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26" totalsRowShown="0" headerRowDxfId="1645" headerRowBorderDxfId="1644" tableBorderDxfId="1643" totalsRowBorderDxfId="1642" headerRowCellStyle="Normal 26">
  <autoFilter ref="A3:AL426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13" totalsRowShown="0" headerRowDxfId="1140" dataDxfId="1138" headerRowBorderDxfId="1139" tableBorderDxfId="1137" totalsRowBorderDxfId="1136" headerRowCellStyle="Normal 26">
  <autoFilter ref="B3:NE113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opLeftCell="A15" zoomScale="120" zoomScaleNormal="120" workbookViewId="0">
      <selection activeCell="H8" sqref="H8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2" t="s">
        <v>0</v>
      </c>
      <c r="B1" s="263"/>
      <c r="C1" s="263"/>
      <c r="D1" s="263"/>
      <c r="E1" s="263"/>
      <c r="F1" s="264"/>
    </row>
    <row r="2" spans="1:9" x14ac:dyDescent="0.35">
      <c r="A2" s="70" t="s">
        <v>1</v>
      </c>
      <c r="B2" s="265">
        <v>45839</v>
      </c>
      <c r="C2" s="266"/>
      <c r="D2" s="266"/>
      <c r="E2" s="266"/>
      <c r="F2" s="267"/>
    </row>
    <row r="3" spans="1:9" x14ac:dyDescent="0.35">
      <c r="A3" s="70" t="s">
        <v>2</v>
      </c>
      <c r="B3" s="268">
        <v>45853</v>
      </c>
      <c r="C3" s="269"/>
      <c r="D3" s="269"/>
      <c r="E3" s="269"/>
      <c r="F3" s="270"/>
    </row>
    <row r="4" spans="1:9" x14ac:dyDescent="0.35">
      <c r="A4" s="70" t="s">
        <v>3</v>
      </c>
      <c r="B4" s="271" t="s">
        <v>4</v>
      </c>
      <c r="C4" s="272"/>
      <c r="D4" s="272"/>
      <c r="E4" s="272"/>
      <c r="F4" s="273"/>
    </row>
    <row r="5" spans="1:9" x14ac:dyDescent="0.35">
      <c r="A5" s="70" t="s">
        <v>5</v>
      </c>
      <c r="B5" s="259">
        <v>45748</v>
      </c>
      <c r="C5" s="260"/>
      <c r="D5" s="260"/>
      <c r="E5" s="260"/>
      <c r="F5" s="261"/>
    </row>
    <row r="6" spans="1:9" x14ac:dyDescent="0.35">
      <c r="A6" s="70" t="s">
        <v>6</v>
      </c>
      <c r="B6" s="259">
        <v>46112</v>
      </c>
      <c r="C6" s="260"/>
      <c r="D6" s="260"/>
      <c r="E6" s="260"/>
      <c r="F6" s="261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56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384</v>
      </c>
      <c r="E9" s="76">
        <f>-(C9-D9)/C9</f>
        <v>0.23018451605341955</v>
      </c>
      <c r="F9" s="204"/>
    </row>
    <row r="10" spans="1:9" x14ac:dyDescent="0.35">
      <c r="A10" s="257"/>
      <c r="B10" s="71" t="s">
        <v>14</v>
      </c>
      <c r="C10" s="74">
        <f>Monthly_KPI!E4</f>
        <v>4682.2244344927831</v>
      </c>
      <c r="D10" s="77">
        <f>Monthly_KPI!F4</f>
        <v>5558</v>
      </c>
      <c r="E10" s="76">
        <f t="shared" ref="E10:E26" si="0">-(C10-D10)/C10</f>
        <v>0.18704262851126829</v>
      </c>
      <c r="F10" s="204"/>
      <c r="I10" s="101"/>
    </row>
    <row r="11" spans="1:9" x14ac:dyDescent="0.35">
      <c r="A11" s="258"/>
      <c r="B11" s="71" t="s">
        <v>15</v>
      </c>
      <c r="C11" s="74">
        <f>Annual_KPI!E4</f>
        <v>34163.915795934896</v>
      </c>
      <c r="D11" s="77">
        <f>Annual_KPI!F4</f>
        <v>34454</v>
      </c>
      <c r="E11" s="76">
        <f t="shared" si="0"/>
        <v>8.4909530218319051E-3</v>
      </c>
      <c r="F11" s="204"/>
    </row>
    <row r="12" spans="1:9" x14ac:dyDescent="0.35">
      <c r="A12" s="256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0.17520805957074026</v>
      </c>
      <c r="E12" s="76">
        <f t="shared" si="0"/>
        <v>0.23018451605341939</v>
      </c>
      <c r="F12" s="205"/>
      <c r="I12" s="147"/>
    </row>
    <row r="13" spans="1:9" x14ac:dyDescent="0.35">
      <c r="A13" s="257"/>
      <c r="B13" s="71" t="s">
        <v>17</v>
      </c>
      <c r="C13" s="78">
        <f>Monthly_KPI!$I$4</f>
        <v>0.14242421139621306</v>
      </c>
      <c r="D13" s="79">
        <f>Monthly_KPI!J4</f>
        <v>0.16906361025940528</v>
      </c>
      <c r="E13" s="76">
        <f t="shared" si="0"/>
        <v>0.18704262851126827</v>
      </c>
      <c r="F13" s="204"/>
    </row>
    <row r="14" spans="1:9" x14ac:dyDescent="0.35">
      <c r="A14" s="258"/>
      <c r="B14" s="71" t="s">
        <v>18</v>
      </c>
      <c r="C14" s="78">
        <f>Annual_KPI!$I$4</f>
        <v>0.14705663801945548</v>
      </c>
      <c r="D14" s="79">
        <f>Annual_KPI!J4</f>
        <v>0.14830528902442722</v>
      </c>
      <c r="E14" s="76">
        <f t="shared" si="0"/>
        <v>8.4909530218318964E-3</v>
      </c>
      <c r="F14" s="204"/>
    </row>
    <row r="15" spans="1:9" x14ac:dyDescent="0.35">
      <c r="A15" s="256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77404061294341031</v>
      </c>
      <c r="E15" s="105">
        <f t="shared" si="0"/>
        <v>-1.8237910537306244E-2</v>
      </c>
      <c r="F15" s="204" t="s">
        <v>1648</v>
      </c>
    </row>
    <row r="16" spans="1:9" x14ac:dyDescent="0.35">
      <c r="A16" s="257"/>
      <c r="B16" s="71" t="s">
        <v>20</v>
      </c>
      <c r="C16" s="78">
        <f>Monthly_KPI!$G$4</f>
        <v>0.78841974165760809</v>
      </c>
      <c r="D16" s="79">
        <f>Monthly_KPI!H4</f>
        <v>0.75204373771637101</v>
      </c>
      <c r="E16" s="76">
        <f>-(C16-D16)/C16</f>
        <v>-4.6137865427822215E-2</v>
      </c>
      <c r="F16" s="204"/>
    </row>
    <row r="17" spans="1:6" x14ac:dyDescent="0.35">
      <c r="A17" s="258"/>
      <c r="B17" s="71" t="s">
        <v>21</v>
      </c>
      <c r="C17" s="78">
        <f>Annual_KPI!$G$4</f>
        <v>0.79255618812043582</v>
      </c>
      <c r="D17" s="79">
        <f>Annual_KPI!H4</f>
        <v>0.80171457758588605</v>
      </c>
      <c r="E17" s="76">
        <f t="shared" si="0"/>
        <v>1.155550811756267E-2</v>
      </c>
      <c r="F17" s="204"/>
    </row>
    <row r="18" spans="1:6" x14ac:dyDescent="0.35">
      <c r="A18" s="256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5.4</v>
      </c>
      <c r="E18" s="76">
        <f t="shared" si="0"/>
        <v>0.24553571428571425</v>
      </c>
      <c r="F18" s="204"/>
    </row>
    <row r="19" spans="1:6" x14ac:dyDescent="0.35">
      <c r="A19" s="257"/>
      <c r="B19" s="71" t="s">
        <v>23</v>
      </c>
      <c r="C19" s="82">
        <f>Monthly_KPI!$C$4</f>
        <v>65.032258064516128</v>
      </c>
      <c r="D19" s="77">
        <f>Monthly_KPI!D4</f>
        <v>80.929999999999993</v>
      </c>
      <c r="E19" s="76">
        <f t="shared" si="0"/>
        <v>0.2444593253968253</v>
      </c>
      <c r="F19" s="206"/>
    </row>
    <row r="20" spans="1:6" x14ac:dyDescent="0.35">
      <c r="A20" s="258"/>
      <c r="B20" s="71" t="s">
        <v>24</v>
      </c>
      <c r="C20" s="82">
        <f>Annual_KPI!$C$4</f>
        <v>472.0322580645161</v>
      </c>
      <c r="D20" s="77">
        <f>Annual_KPI!D4</f>
        <v>470.60221408750004</v>
      </c>
      <c r="E20" s="76">
        <f t="shared" si="0"/>
        <v>-3.0295471391715788E-3</v>
      </c>
      <c r="F20" s="206"/>
    </row>
    <row r="21" spans="1:6" x14ac:dyDescent="0.35">
      <c r="A21" s="256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970470905137054</v>
      </c>
      <c r="E21" s="76">
        <f t="shared" si="0"/>
        <v>2.2102346379654038E-3</v>
      </c>
      <c r="F21" s="206"/>
    </row>
    <row r="22" spans="1:6" x14ac:dyDescent="0.35">
      <c r="A22" s="257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9003100123922816</v>
      </c>
      <c r="E22" s="76">
        <f t="shared" si="0"/>
        <v>-7.4877180559116728E-3</v>
      </c>
      <c r="F22" s="206"/>
    </row>
    <row r="23" spans="1:6" x14ac:dyDescent="0.35">
      <c r="A23" s="258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600163769485972</v>
      </c>
      <c r="E23" s="76">
        <f t="shared" si="0"/>
        <v>-1.5021175991381782E-3</v>
      </c>
      <c r="F23" s="204"/>
    </row>
    <row r="24" spans="1:6" x14ac:dyDescent="0.35">
      <c r="A24" s="256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57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58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56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57"/>
      <c r="B28" s="71" t="s">
        <v>32</v>
      </c>
      <c r="C28" s="83">
        <f>C16</f>
        <v>0.78841974165760809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58"/>
      <c r="B29" s="71" t="s">
        <v>33</v>
      </c>
      <c r="C29" s="83">
        <f>C17</f>
        <v>0.79255618812043582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B6:F6"/>
    <mergeCell ref="A1:F1"/>
    <mergeCell ref="B2:F2"/>
    <mergeCell ref="B3:F3"/>
    <mergeCell ref="B4:F4"/>
    <mergeCell ref="B5:F5"/>
    <mergeCell ref="A27:A29"/>
    <mergeCell ref="A24:A26"/>
    <mergeCell ref="A9:A11"/>
    <mergeCell ref="A12:A14"/>
    <mergeCell ref="A15:A17"/>
    <mergeCell ref="A18:A20"/>
    <mergeCell ref="A21:A23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D5" activePane="bottomRight" state="frozen"/>
      <selection pane="topRight" activeCell="D4" sqref="D4"/>
      <selection pane="bottomLeft" activeCell="A5" sqref="A5"/>
      <selection pane="bottomRight" activeCell="T6" sqref="T6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39.1796875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26"/>
  <sheetViews>
    <sheetView topLeftCell="A3" zoomScale="60" zoomScaleNormal="60" workbookViewId="0">
      <pane xSplit="2" ySplit="1" topLeftCell="Z408" activePane="bottomRight" state="frozen"/>
      <selection pane="topRight" activeCell="C3" sqref="C3"/>
      <selection pane="bottomLeft" activeCell="A4" sqref="A4"/>
      <selection pane="bottomRight" activeCell="AI424" sqref="AI424:AI426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8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09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0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1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2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3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4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5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7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6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4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5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7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19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0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1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2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3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5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5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4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6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0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J397" t="s">
        <v>1634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0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J398" t="s">
        <v>1634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7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0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J399" t="s">
        <v>163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8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0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J400" t="s">
        <v>1634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0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J401" t="s">
        <v>1634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29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0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1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J402" t="s">
        <v>1635</v>
      </c>
      <c r="AL402" s="235" t="s">
        <v>334</v>
      </c>
    </row>
    <row r="403" spans="1:38" x14ac:dyDescent="0.35">
      <c r="A403" s="53">
        <v>269</v>
      </c>
      <c r="B403" s="141">
        <v>45849</v>
      </c>
      <c r="C403" s="54">
        <f>YEAR(PA_19[[#This Row],[Date]])+IF(MONTH(PA_19[[#This Row],[Date]])&gt;=4,1,0)</f>
        <v>2026</v>
      </c>
      <c r="D403" s="6">
        <f>YEAR(PA_19[[#This Row],[Date]])</f>
        <v>2025</v>
      </c>
      <c r="E403" s="54" t="s">
        <v>344</v>
      </c>
      <c r="F403" s="54" t="s">
        <v>344</v>
      </c>
      <c r="G403" s="104">
        <f>PA_19[[#This Row],[Date]]-DAY(PA_19[[#This Row],[Date]])+1</f>
        <v>45839</v>
      </c>
      <c r="H403" s="6">
        <f>DAY(EOMONTH(PA_19[[#This Row],[Month Year]],0))</f>
        <v>31</v>
      </c>
      <c r="I403" s="55">
        <f>_xlfn.XLOOKUP(PA_19[[#This Row],[Date]],Raw_Data!B:B,Raw_Data!J:J,0)</f>
        <v>0.21041666666666667</v>
      </c>
      <c r="J403" s="55">
        <f>_xlfn.XLOOKUP(PA_19[[#This Row],[Date]],Raw_Data!B:B,Raw_Data!K:K)</f>
        <v>0.7402777777777777</v>
      </c>
      <c r="K403" s="49">
        <f>IFERROR((PA_19[[#This Row],[Sunset Time (POA&lt;20 W/m2)]]-PA_19[[#This Row],[Sunrise Time (POA&gt;20 W/m2)]])*24,"")</f>
        <v>12.716666666666665</v>
      </c>
      <c r="L403" s="52" t="s">
        <v>1628</v>
      </c>
      <c r="M403" s="54"/>
      <c r="N403" s="54"/>
      <c r="O403" s="52"/>
      <c r="P403" s="6" t="s">
        <v>372</v>
      </c>
      <c r="Q4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3" s="6">
        <f>_xlfn.XLOOKUP(PA_19[[#This Row],[Affected Equipment ]],'Basic Data '!A:A,'Basic Data '!B:B,0)</f>
        <v>8152.2</v>
      </c>
      <c r="S403" s="6">
        <f>_xlfn.XLOOKUP(PA_19[[#This Row],[Affected Equipment ]],'Basic Data '!A:A,'Basic Data '!C:C,0)</f>
        <v>8.8736257755524114E-2</v>
      </c>
      <c r="T403" s="56" t="s">
        <v>991</v>
      </c>
      <c r="U403" s="88"/>
      <c r="V403" s="191" t="s">
        <v>1638</v>
      </c>
      <c r="W403" s="55">
        <v>0.27152777777777776</v>
      </c>
      <c r="X403" s="58" t="s">
        <v>332</v>
      </c>
      <c r="Y403" s="58" t="s">
        <v>332</v>
      </c>
      <c r="Z403" s="55">
        <v>0.2986111111111111</v>
      </c>
      <c r="AA403" s="117" t="str">
        <f>IF(PA_19[[#This Row],[Acknowledgement Time ]]="NA","",(PA_19[[#This Row],[Acknowledgement Time ]]-PA_19[[#This Row],[Fault Time]])*24)</f>
        <v/>
      </c>
      <c r="AB403" s="117" t="str">
        <f>IF(PA_19[[#This Row],[Work Start time on Fault]]="NA","",(PA_19[[#This Row],[Work Start time on Fault]]-PA_19[[#This Row],[Fault Time]])*24)</f>
        <v/>
      </c>
      <c r="AC403" s="118" t="str">
        <f>IF(PA_19[[#This Row],[Work Start time on Fault]]="NA","",(PA_19[[#This Row],[Work Completion time on fault]]-PA_19[[#This Row],[Fault Time]])*24)</f>
        <v/>
      </c>
      <c r="AD403" s="62">
        <f>IFERROR((PA_19[[#This Row],[Work Completion time on fault]]-PA_19[[#This Row],[Fault Time]])*24,"")</f>
        <v>0.65000000000000036</v>
      </c>
      <c r="AE403" s="123" t="s">
        <v>413</v>
      </c>
      <c r="AF403" s="6" t="s">
        <v>248</v>
      </c>
      <c r="AG403" s="49">
        <f>PA_19[[#This Row],[Breakdown Time]]*PA_19[[#This Row],[Plant Equivalent Weightage]]</f>
        <v>5.7678567541090707E-2</v>
      </c>
      <c r="AH403" s="54">
        <v>0.16</v>
      </c>
      <c r="AI403" s="90">
        <f>IFERROR(_xlfn.XLOOKUP($G403,'Modelling New'!$D:$D,'Modelling New'!$O:$O)*PA_19[[#This Row],[DC Capacity Affected (kW)]]*PA_19[[#This Row],[Lost PoA(KWh/m2)]],"")</f>
        <v>1028.3768668705841</v>
      </c>
      <c r="AJ403" t="s">
        <v>1633</v>
      </c>
      <c r="AL403" s="235" t="s">
        <v>334</v>
      </c>
    </row>
    <row r="404" spans="1:38" x14ac:dyDescent="0.35">
      <c r="A404" s="53">
        <v>270</v>
      </c>
      <c r="B404" s="141">
        <v>45849</v>
      </c>
      <c r="C404" s="54">
        <f>YEAR(PA_19[[#This Row],[Date]])+IF(MONTH(PA_19[[#This Row],[Date]])&gt;=4,1,0)</f>
        <v>2026</v>
      </c>
      <c r="D404" s="6">
        <f>YEAR(PA_19[[#This Row],[Date]])</f>
        <v>2025</v>
      </c>
      <c r="E404" s="54" t="s">
        <v>344</v>
      </c>
      <c r="F404" s="54" t="s">
        <v>344</v>
      </c>
      <c r="G404" s="104">
        <f>PA_19[[#This Row],[Date]]-DAY(PA_19[[#This Row],[Date]])+1</f>
        <v>45839</v>
      </c>
      <c r="H404" s="6">
        <f>DAY(EOMONTH(PA_19[[#This Row],[Month Year]],0))</f>
        <v>31</v>
      </c>
      <c r="I404" s="55">
        <f>_xlfn.XLOOKUP(PA_19[[#This Row],[Date]],Raw_Data!B:B,Raw_Data!J:J,0)</f>
        <v>0.21041666666666667</v>
      </c>
      <c r="J404" s="55">
        <f>_xlfn.XLOOKUP(PA_19[[#This Row],[Date]],Raw_Data!B:B,Raw_Data!K:K)</f>
        <v>0.7402777777777777</v>
      </c>
      <c r="K404" s="49">
        <f>IFERROR((PA_19[[#This Row],[Sunset Time (POA&lt;20 W/m2)]]-PA_19[[#This Row],[Sunrise Time (POA&gt;20 W/m2)]])*24,"")</f>
        <v>12.716666666666665</v>
      </c>
      <c r="L404" s="52" t="s">
        <v>429</v>
      </c>
      <c r="M404" s="54"/>
      <c r="N404" s="54"/>
      <c r="O404" s="52"/>
      <c r="P404" s="6" t="s">
        <v>372</v>
      </c>
      <c r="Q4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4" s="6">
        <f>_xlfn.XLOOKUP(PA_19[[#This Row],[Affected Equipment ]],'Basic Data '!A:A,'Basic Data '!B:B,0)</f>
        <v>6567.3</v>
      </c>
      <c r="S404" s="6">
        <f>_xlfn.XLOOKUP(PA_19[[#This Row],[Affected Equipment ]],'Basic Data '!A:A,'Basic Data '!C:C,0)</f>
        <v>7.1484706650702085E-2</v>
      </c>
      <c r="T404" s="56" t="s">
        <v>991</v>
      </c>
      <c r="U404" s="88"/>
      <c r="V404" s="191" t="s">
        <v>1638</v>
      </c>
      <c r="W404" s="55">
        <v>0.27152777777777776</v>
      </c>
      <c r="X404" s="58" t="s">
        <v>332</v>
      </c>
      <c r="Y404" s="58" t="s">
        <v>332</v>
      </c>
      <c r="Z404" s="55">
        <v>0.2986111111111111</v>
      </c>
      <c r="AA404" s="117" t="str">
        <f>IF(PA_19[[#This Row],[Acknowledgement Time ]]="NA","",(PA_19[[#This Row],[Acknowledgement Time ]]-PA_19[[#This Row],[Fault Time]])*24)</f>
        <v/>
      </c>
      <c r="AB404" s="117" t="str">
        <f>IF(PA_19[[#This Row],[Work Start time on Fault]]="NA","",(PA_19[[#This Row],[Work Start time on Fault]]-PA_19[[#This Row],[Fault Time]])*24)</f>
        <v/>
      </c>
      <c r="AC404" s="118" t="str">
        <f>IF(PA_19[[#This Row],[Work Start time on Fault]]="NA","",(PA_19[[#This Row],[Work Completion time on fault]]-PA_19[[#This Row],[Fault Time]])*24)</f>
        <v/>
      </c>
      <c r="AD404" s="62">
        <f>IFERROR((PA_19[[#This Row],[Work Completion time on fault]]-PA_19[[#This Row],[Fault Time]])*24,"")</f>
        <v>0.65000000000000036</v>
      </c>
      <c r="AE404" s="123" t="s">
        <v>413</v>
      </c>
      <c r="AF404" s="6" t="s">
        <v>248</v>
      </c>
      <c r="AG404" s="49">
        <f>PA_19[[#This Row],[Breakdown Time]]*PA_19[[#This Row],[Plant Equivalent Weightage]]</f>
        <v>4.646505932295638E-2</v>
      </c>
      <c r="AH404" s="54">
        <v>0.16</v>
      </c>
      <c r="AI404" s="90">
        <f>IFERROR(_xlfn.XLOOKUP($G404,'Modelling New'!$D:$D,'Modelling New'!$O:$O)*PA_19[[#This Row],[DC Capacity Affected (kW)]]*PA_19[[#This Row],[Lost PoA(KWh/m2)]],"")</f>
        <v>828.44623510208123</v>
      </c>
      <c r="AJ404" t="s">
        <v>1633</v>
      </c>
      <c r="AL404" s="235" t="s">
        <v>334</v>
      </c>
    </row>
    <row r="405" spans="1:38" x14ac:dyDescent="0.35">
      <c r="A405" s="53">
        <v>271</v>
      </c>
      <c r="B405" s="141">
        <v>45849</v>
      </c>
      <c r="C405" s="54">
        <f>YEAR(PA_19[[#This Row],[Date]])+IF(MONTH(PA_19[[#This Row],[Date]])&gt;=4,1,0)</f>
        <v>2026</v>
      </c>
      <c r="D405" s="6">
        <f>YEAR(PA_19[[#This Row],[Date]])</f>
        <v>2025</v>
      </c>
      <c r="E405" s="54" t="s">
        <v>344</v>
      </c>
      <c r="F405" s="54" t="s">
        <v>344</v>
      </c>
      <c r="G405" s="104">
        <f>PA_19[[#This Row],[Date]]-DAY(PA_19[[#This Row],[Date]])+1</f>
        <v>45839</v>
      </c>
      <c r="H405" s="6">
        <f>DAY(EOMONTH(PA_19[[#This Row],[Month Year]],0))</f>
        <v>31</v>
      </c>
      <c r="I405" s="55">
        <f>_xlfn.XLOOKUP(PA_19[[#This Row],[Date]],Raw_Data!B:B,Raw_Data!J:J,0)</f>
        <v>0.21041666666666667</v>
      </c>
      <c r="J405" s="55">
        <f>_xlfn.XLOOKUP(PA_19[[#This Row],[Date]],Raw_Data!B:B,Raw_Data!K:K)</f>
        <v>0.7402777777777777</v>
      </c>
      <c r="K405" s="49">
        <f>IFERROR((PA_19[[#This Row],[Sunset Time (POA&lt;20 W/m2)]]-PA_19[[#This Row],[Sunrise Time (POA&gt;20 W/m2)]])*24,"")</f>
        <v>12.716666666666665</v>
      </c>
      <c r="L405" s="52" t="s">
        <v>1629</v>
      </c>
      <c r="M405" s="54"/>
      <c r="N405" s="54"/>
      <c r="O405" s="52"/>
      <c r="P405" s="6" t="s">
        <v>372</v>
      </c>
      <c r="Q4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5" s="6">
        <f>_xlfn.XLOOKUP(PA_19[[#This Row],[Affected Equipment ]],'Basic Data '!A:A,'Basic Data '!B:B,0)</f>
        <v>8140.9</v>
      </c>
      <c r="S405" s="6">
        <f>_xlfn.XLOOKUP(PA_19[[#This Row],[Affected Equipment ]],'Basic Data '!A:A,'Basic Data '!C:C,0)</f>
        <v>8.8613257864373574E-2</v>
      </c>
      <c r="T405" s="56" t="s">
        <v>991</v>
      </c>
      <c r="U405" s="88"/>
      <c r="V405" s="191" t="s">
        <v>1638</v>
      </c>
      <c r="W405" s="55">
        <v>0.21041666666666667</v>
      </c>
      <c r="X405" s="58" t="s">
        <v>332</v>
      </c>
      <c r="Y405" s="58" t="s">
        <v>332</v>
      </c>
      <c r="Z405" s="55">
        <v>0.31944444444444448</v>
      </c>
      <c r="AA405" s="117" t="str">
        <f>IF(PA_19[[#This Row],[Acknowledgement Time ]]="NA","",(PA_19[[#This Row],[Acknowledgement Time ]]-PA_19[[#This Row],[Fault Time]])*24)</f>
        <v/>
      </c>
      <c r="AB405" s="117" t="str">
        <f>IF(PA_19[[#This Row],[Work Start time on Fault]]="NA","",(PA_19[[#This Row],[Work Start time on Fault]]-PA_19[[#This Row],[Fault Time]])*24)</f>
        <v/>
      </c>
      <c r="AC405" s="118" t="str">
        <f>IF(PA_19[[#This Row],[Work Start time on Fault]]="NA","",(PA_19[[#This Row],[Work Completion time on fault]]-PA_19[[#This Row],[Fault Time]])*24)</f>
        <v/>
      </c>
      <c r="AD405" s="62">
        <f>IFERROR((PA_19[[#This Row],[Work Completion time on fault]]-PA_19[[#This Row],[Fault Time]])*24,"")</f>
        <v>2.6166666666666671</v>
      </c>
      <c r="AE405" s="123" t="s">
        <v>376</v>
      </c>
      <c r="AF405" s="6" t="s">
        <v>248</v>
      </c>
      <c r="AG405" s="49">
        <f>PA_19[[#This Row],[Breakdown Time]]*PA_19[[#This Row],[Plant Equivalent Weightage]]</f>
        <v>0.23187135807844422</v>
      </c>
      <c r="AH405" s="54">
        <v>0.5</v>
      </c>
      <c r="AI405" s="90">
        <f>IFERROR(_xlfn.XLOOKUP($G405,'Modelling New'!$D:$D,'Modelling New'!$O:$O)*PA_19[[#This Row],[DC Capacity Affected (kW)]]*PA_19[[#This Row],[Lost PoA(KWh/m2)]],"")</f>
        <v>3209.2231374302096</v>
      </c>
      <c r="AJ405" t="s">
        <v>1633</v>
      </c>
      <c r="AL405" s="235" t="s">
        <v>334</v>
      </c>
    </row>
    <row r="406" spans="1:38" x14ac:dyDescent="0.35">
      <c r="A406" s="229">
        <v>272</v>
      </c>
      <c r="B406" s="141">
        <v>45849</v>
      </c>
      <c r="C406" s="123">
        <f>YEAR(PA_19[[#This Row],[Date]])+IF(MONTH(PA_19[[#This Row],[Date]])&gt;=4,1,0)</f>
        <v>2026</v>
      </c>
      <c r="D406" s="124">
        <f>YEAR(PA_19[[#This Row],[Date]])</f>
        <v>2025</v>
      </c>
      <c r="E406" s="54" t="s">
        <v>344</v>
      </c>
      <c r="F406" s="54" t="s">
        <v>344</v>
      </c>
      <c r="G406" s="193">
        <f>PA_19[[#This Row],[Date]]-DAY(PA_19[[#This Row],[Date]])+1</f>
        <v>45839</v>
      </c>
      <c r="H406" s="124">
        <f>DAY(EOMONTH(PA_19[[#This Row],[Month Year]],0))</f>
        <v>31</v>
      </c>
      <c r="I406" s="121">
        <f>_xlfn.XLOOKUP(PA_19[[#This Row],[Date]],Raw_Data!B:B,Raw_Data!J:J,0)</f>
        <v>0.21041666666666667</v>
      </c>
      <c r="J406" s="121">
        <f>_xlfn.XLOOKUP(PA_19[[#This Row],[Date]],Raw_Data!B:B,Raw_Data!K:K)</f>
        <v>0.7402777777777777</v>
      </c>
      <c r="K406" s="126">
        <f>IFERROR((PA_19[[#This Row],[Sunset Time (POA&lt;20 W/m2)]]-PA_19[[#This Row],[Sunrise Time (POA&gt;20 W/m2)]])*24,"")</f>
        <v>12.716666666666665</v>
      </c>
      <c r="L406" s="125"/>
      <c r="M406" s="123"/>
      <c r="N406" s="123"/>
      <c r="O406" s="52" t="s">
        <v>472</v>
      </c>
      <c r="P406" s="124"/>
      <c r="Q40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6" s="124">
        <f>_xlfn.XLOOKUP(PA_19[[#This Row],[Affected Equipment ]],'Basic Data '!A:A,'Basic Data '!B:B,0)</f>
        <v>9.1</v>
      </c>
      <c r="S406" s="124">
        <f>_xlfn.XLOOKUP(PA_19[[#This Row],[Affected Equipment ]],'Basic Data '!A:A,'Basic Data '!C:C,0)</f>
        <v>9.9053009687602041E-5</v>
      </c>
      <c r="T406" s="240" t="s">
        <v>396</v>
      </c>
      <c r="U406" s="119"/>
      <c r="V406" s="191" t="s">
        <v>1636</v>
      </c>
      <c r="W406" s="121">
        <v>0.22916666666666666</v>
      </c>
      <c r="X406" s="58" t="s">
        <v>332</v>
      </c>
      <c r="Y406" s="58" t="s">
        <v>332</v>
      </c>
      <c r="Z406" s="121">
        <v>0.3125</v>
      </c>
      <c r="AA406" s="195" t="str">
        <f>IF(PA_19[[#This Row],[Acknowledgement Time ]]="NA","",(PA_19[[#This Row],[Acknowledgement Time ]]-PA_19[[#This Row],[Fault Time]])*24)</f>
        <v/>
      </c>
      <c r="AB406" s="195" t="str">
        <f>IF(PA_19[[#This Row],[Work Start time on Fault]]="NA","",(PA_19[[#This Row],[Work Start time on Fault]]-PA_19[[#This Row],[Fault Time]])*24)</f>
        <v/>
      </c>
      <c r="AC406" s="196" t="str">
        <f>IF(PA_19[[#This Row],[Work Start time on Fault]]="NA","",(PA_19[[#This Row],[Work Completion time on fault]]-PA_19[[#This Row],[Fault Time]])*24)</f>
        <v/>
      </c>
      <c r="AD406" s="63">
        <f>IFERROR((PA_19[[#This Row],[Work Completion time on fault]]-PA_19[[#This Row],[Fault Time]])*24,"")</f>
        <v>2</v>
      </c>
      <c r="AE406" s="123" t="s">
        <v>538</v>
      </c>
      <c r="AF406" s="6" t="s">
        <v>248</v>
      </c>
      <c r="AG406" s="126">
        <f>PA_19[[#This Row],[Breakdown Time]]*PA_19[[#This Row],[Plant Equivalent Weightage]]</f>
        <v>1.9810601937520408E-4</v>
      </c>
      <c r="AH406" s="123">
        <v>0.31</v>
      </c>
      <c r="AI406" s="197">
        <f>IFERROR(_xlfn.XLOOKUP($G406,'Modelling New'!$D:$D,'Modelling New'!$O:$O)*PA_19[[#This Row],[DC Capacity Affected (kW)]]*PA_19[[#This Row],[Lost PoA(KWh/m2)]],"")</f>
        <v>2.2241320912161116</v>
      </c>
      <c r="AJ406" t="s">
        <v>1637</v>
      </c>
      <c r="AL406" s="235" t="s">
        <v>334</v>
      </c>
    </row>
    <row r="407" spans="1:38" x14ac:dyDescent="0.35">
      <c r="A407" s="229">
        <v>273</v>
      </c>
      <c r="B407" s="141">
        <v>45850</v>
      </c>
      <c r="C407" s="123">
        <f>YEAR(PA_19[[#This Row],[Date]])+IF(MONTH(PA_19[[#This Row],[Date]])&gt;=4,1,0)</f>
        <v>2026</v>
      </c>
      <c r="D407" s="124">
        <f>YEAR(PA_19[[#This Row],[Date]])</f>
        <v>2025</v>
      </c>
      <c r="E407" s="54" t="s">
        <v>344</v>
      </c>
      <c r="F407" s="54" t="s">
        <v>344</v>
      </c>
      <c r="G407" s="193">
        <f>PA_19[[#This Row],[Date]]-DAY(PA_19[[#This Row],[Date]])+1</f>
        <v>45839</v>
      </c>
      <c r="H407" s="124">
        <f>DAY(EOMONTH(PA_19[[#This Row],[Month Year]],0))</f>
        <v>31</v>
      </c>
      <c r="I407" s="121">
        <f>_xlfn.XLOOKUP(PA_19[[#This Row],[Date]],Raw_Data!B:B,Raw_Data!J:J,0)</f>
        <v>0.23194444444444443</v>
      </c>
      <c r="J407" s="121">
        <f>_xlfn.XLOOKUP(PA_19[[#This Row],[Date]],Raw_Data!B:B,Raw_Data!K:K)</f>
        <v>0.7402777777777777</v>
      </c>
      <c r="K407" s="126">
        <f>IFERROR((PA_19[[#This Row],[Sunset Time (POA&lt;20 W/m2)]]-PA_19[[#This Row],[Sunrise Time (POA&gt;20 W/m2)]])*24,"")</f>
        <v>12.2</v>
      </c>
      <c r="L407" s="125"/>
      <c r="M407" s="123"/>
      <c r="N407" s="123"/>
      <c r="O407" s="52" t="s">
        <v>472</v>
      </c>
      <c r="P407" s="124"/>
      <c r="Q40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7" s="124">
        <f>_xlfn.XLOOKUP(PA_19[[#This Row],[Affected Equipment ]],'Basic Data '!A:A,'Basic Data '!B:B,0)</f>
        <v>9.1</v>
      </c>
      <c r="S407" s="124">
        <f>_xlfn.XLOOKUP(PA_19[[#This Row],[Affected Equipment ]],'Basic Data '!A:A,'Basic Data '!C:C,0)</f>
        <v>9.9053009687602041E-5</v>
      </c>
      <c r="T407" s="240"/>
      <c r="U407" s="119"/>
      <c r="V407" s="191" t="s">
        <v>1639</v>
      </c>
      <c r="W407" s="121">
        <v>0.25</v>
      </c>
      <c r="X407" s="58" t="s">
        <v>332</v>
      </c>
      <c r="Y407" s="58" t="s">
        <v>332</v>
      </c>
      <c r="Z407" s="121">
        <v>0.31944444444444448</v>
      </c>
      <c r="AA407" s="195" t="str">
        <f>IF(PA_19[[#This Row],[Acknowledgement Time ]]="NA","",(PA_19[[#This Row],[Acknowledgement Time ]]-PA_19[[#This Row],[Fault Time]])*24)</f>
        <v/>
      </c>
      <c r="AB407" s="195" t="str">
        <f>IF(PA_19[[#This Row],[Work Start time on Fault]]="NA","",(PA_19[[#This Row],[Work Start time on Fault]]-PA_19[[#This Row],[Fault Time]])*24)</f>
        <v/>
      </c>
      <c r="AC407" s="196" t="str">
        <f>IF(PA_19[[#This Row],[Work Start time on Fault]]="NA","",(PA_19[[#This Row],[Work Completion time on fault]]-PA_19[[#This Row],[Fault Time]])*24)</f>
        <v/>
      </c>
      <c r="AD407" s="63">
        <f>IFERROR((PA_19[[#This Row],[Work Completion time on fault]]-PA_19[[#This Row],[Fault Time]])*24,"")</f>
        <v>1.6666666666666674</v>
      </c>
      <c r="AE407" s="123" t="s">
        <v>538</v>
      </c>
      <c r="AF407" s="6" t="s">
        <v>248</v>
      </c>
      <c r="AG407" s="126">
        <f>PA_19[[#This Row],[Breakdown Time]]*PA_19[[#This Row],[Plant Equivalent Weightage]]</f>
        <v>1.650883494793368E-4</v>
      </c>
      <c r="AH407" s="123">
        <v>0.17</v>
      </c>
      <c r="AI407" s="197">
        <f>IFERROR(_xlfn.XLOOKUP($G407,'Modelling New'!$D:$D,'Modelling New'!$O:$O)*PA_19[[#This Row],[DC Capacity Affected (kW)]]*PA_19[[#This Row],[Lost PoA(KWh/m2)]],"")</f>
        <v>1.2196853403443195</v>
      </c>
      <c r="AJ407" t="s">
        <v>1643</v>
      </c>
      <c r="AL407" s="235" t="s">
        <v>334</v>
      </c>
    </row>
    <row r="408" spans="1:38" x14ac:dyDescent="0.35">
      <c r="A408" s="229">
        <v>274</v>
      </c>
      <c r="B408" s="141">
        <v>45850</v>
      </c>
      <c r="C408" s="123">
        <f>YEAR(PA_19[[#This Row],[Date]])+IF(MONTH(PA_19[[#This Row],[Date]])&gt;=4,1,0)</f>
        <v>2026</v>
      </c>
      <c r="D408" s="124">
        <f>YEAR(PA_19[[#This Row],[Date]])</f>
        <v>2025</v>
      </c>
      <c r="E408" s="54" t="s">
        <v>344</v>
      </c>
      <c r="F408" s="54" t="s">
        <v>344</v>
      </c>
      <c r="G408" s="193">
        <f>PA_19[[#This Row],[Date]]-DAY(PA_19[[#This Row],[Date]])+1</f>
        <v>45839</v>
      </c>
      <c r="H408" s="124">
        <f>DAY(EOMONTH(PA_19[[#This Row],[Month Year]],0))</f>
        <v>31</v>
      </c>
      <c r="I408" s="121">
        <f>_xlfn.XLOOKUP(PA_19[[#This Row],[Date]],Raw_Data!B:B,Raw_Data!J:J,0)</f>
        <v>0.23194444444444443</v>
      </c>
      <c r="J408" s="121">
        <f>_xlfn.XLOOKUP(PA_19[[#This Row],[Date]],Raw_Data!B:B,Raw_Data!K:K)</f>
        <v>0.7402777777777777</v>
      </c>
      <c r="K408" s="126">
        <f>IFERROR((PA_19[[#This Row],[Sunset Time (POA&lt;20 W/m2)]]-PA_19[[#This Row],[Sunrise Time (POA&gt;20 W/m2)]])*24,"")</f>
        <v>12.2</v>
      </c>
      <c r="L408" s="125"/>
      <c r="M408" s="123"/>
      <c r="N408" s="123"/>
      <c r="O408" s="52" t="s">
        <v>472</v>
      </c>
      <c r="P408" s="124"/>
      <c r="Q40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8" s="124">
        <f>_xlfn.XLOOKUP(PA_19[[#This Row],[Affected Equipment ]],'Basic Data '!A:A,'Basic Data '!B:B,0)</f>
        <v>9.1</v>
      </c>
      <c r="S408" s="124">
        <f>_xlfn.XLOOKUP(PA_19[[#This Row],[Affected Equipment ]],'Basic Data '!A:A,'Basic Data '!C:C,0)</f>
        <v>9.9053009687602041E-5</v>
      </c>
      <c r="T408" s="240"/>
      <c r="U408" s="119"/>
      <c r="V408" s="191" t="s">
        <v>1640</v>
      </c>
      <c r="W408" s="121">
        <v>0.28125</v>
      </c>
      <c r="X408" s="58" t="s">
        <v>332</v>
      </c>
      <c r="Y408" s="58" t="s">
        <v>332</v>
      </c>
      <c r="Z408" s="121">
        <v>0.33333333333333331</v>
      </c>
      <c r="AA408" s="195" t="str">
        <f>IF(PA_19[[#This Row],[Acknowledgement Time ]]="NA","",(PA_19[[#This Row],[Acknowledgement Time ]]-PA_19[[#This Row],[Fault Time]])*24)</f>
        <v/>
      </c>
      <c r="AB408" s="195" t="str">
        <f>IF(PA_19[[#This Row],[Work Start time on Fault]]="NA","",(PA_19[[#This Row],[Work Start time on Fault]]-PA_19[[#This Row],[Fault Time]])*24)</f>
        <v/>
      </c>
      <c r="AC408" s="196" t="str">
        <f>IF(PA_19[[#This Row],[Work Start time on Fault]]="NA","",(PA_19[[#This Row],[Work Completion time on fault]]-PA_19[[#This Row],[Fault Time]])*24)</f>
        <v/>
      </c>
      <c r="AD408" s="63">
        <f>IFERROR((PA_19[[#This Row],[Work Completion time on fault]]-PA_19[[#This Row],[Fault Time]])*24,"")</f>
        <v>1.2499999999999996</v>
      </c>
      <c r="AE408" s="123" t="s">
        <v>538</v>
      </c>
      <c r="AF408" s="6" t="s">
        <v>248</v>
      </c>
      <c r="AG408" s="126">
        <f>PA_19[[#This Row],[Breakdown Time]]*PA_19[[#This Row],[Plant Equivalent Weightage]]</f>
        <v>1.2381626210950251E-4</v>
      </c>
      <c r="AH408" s="123">
        <v>0.18</v>
      </c>
      <c r="AI408" s="197">
        <f>IFERROR(_xlfn.XLOOKUP($G408,'Modelling New'!$D:$D,'Modelling New'!$O:$O)*PA_19[[#This Row],[DC Capacity Affected (kW)]]*PA_19[[#This Row],[Lost PoA(KWh/m2)]],"")</f>
        <v>1.2914315368351617</v>
      </c>
      <c r="AJ408" t="s">
        <v>1643</v>
      </c>
      <c r="AL408" s="235" t="s">
        <v>334</v>
      </c>
    </row>
    <row r="409" spans="1:38" x14ac:dyDescent="0.35">
      <c r="A409" s="229">
        <v>275</v>
      </c>
      <c r="B409" s="141">
        <v>45850</v>
      </c>
      <c r="C409" s="123">
        <f>YEAR(PA_19[[#This Row],[Date]])+IF(MONTH(PA_19[[#This Row],[Date]])&gt;=4,1,0)</f>
        <v>2026</v>
      </c>
      <c r="D409" s="124">
        <f>YEAR(PA_19[[#This Row],[Date]])</f>
        <v>2025</v>
      </c>
      <c r="E409" s="54" t="s">
        <v>344</v>
      </c>
      <c r="F409" s="54" t="s">
        <v>344</v>
      </c>
      <c r="G409" s="193">
        <f>PA_19[[#This Row],[Date]]-DAY(PA_19[[#This Row],[Date]])+1</f>
        <v>45839</v>
      </c>
      <c r="H409" s="124">
        <f>DAY(EOMONTH(PA_19[[#This Row],[Month Year]],0))</f>
        <v>31</v>
      </c>
      <c r="I409" s="121">
        <f>_xlfn.XLOOKUP(PA_19[[#This Row],[Date]],Raw_Data!B:B,Raw_Data!J:J,0)</f>
        <v>0.23194444444444443</v>
      </c>
      <c r="J409" s="121">
        <f>_xlfn.XLOOKUP(PA_19[[#This Row],[Date]],Raw_Data!B:B,Raw_Data!K:K)</f>
        <v>0.7402777777777777</v>
      </c>
      <c r="K409" s="126">
        <f>IFERROR((PA_19[[#This Row],[Sunset Time (POA&lt;20 W/m2)]]-PA_19[[#This Row],[Sunrise Time (POA&gt;20 W/m2)]])*24,"")</f>
        <v>12.2</v>
      </c>
      <c r="L409" s="125"/>
      <c r="M409" s="123"/>
      <c r="N409" s="123"/>
      <c r="O409" s="52" t="s">
        <v>472</v>
      </c>
      <c r="P409" s="124"/>
      <c r="Q40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9" s="124">
        <f>_xlfn.XLOOKUP(PA_19[[#This Row],[Affected Equipment ]],'Basic Data '!A:A,'Basic Data '!B:B,0)</f>
        <v>9.1</v>
      </c>
      <c r="S409" s="124">
        <f>_xlfn.XLOOKUP(PA_19[[#This Row],[Affected Equipment ]],'Basic Data '!A:A,'Basic Data '!C:C,0)</f>
        <v>9.9053009687602041E-5</v>
      </c>
      <c r="T409" s="240"/>
      <c r="U409" s="119"/>
      <c r="V409" s="191" t="s">
        <v>1641</v>
      </c>
      <c r="W409" s="121">
        <v>0.2638888888888889</v>
      </c>
      <c r="X409" s="58" t="s">
        <v>332</v>
      </c>
      <c r="Y409" s="58" t="s">
        <v>332</v>
      </c>
      <c r="Z409" s="121">
        <v>0.3263888888888889</v>
      </c>
      <c r="AA409" s="195" t="str">
        <f>IF(PA_19[[#This Row],[Acknowledgement Time ]]="NA","",(PA_19[[#This Row],[Acknowledgement Time ]]-PA_19[[#This Row],[Fault Time]])*24)</f>
        <v/>
      </c>
      <c r="AB409" s="195" t="str">
        <f>IF(PA_19[[#This Row],[Work Start time on Fault]]="NA","",(PA_19[[#This Row],[Work Start time on Fault]]-PA_19[[#This Row],[Fault Time]])*24)</f>
        <v/>
      </c>
      <c r="AC409" s="196" t="str">
        <f>IF(PA_19[[#This Row],[Work Start time on Fault]]="NA","",(PA_19[[#This Row],[Work Completion time on fault]]-PA_19[[#This Row],[Fault Time]])*24)</f>
        <v/>
      </c>
      <c r="AD409" s="63">
        <f>IFERROR((PA_19[[#This Row],[Work Completion time on fault]]-PA_19[[#This Row],[Fault Time]])*24,"")</f>
        <v>1.5</v>
      </c>
      <c r="AE409" s="123" t="s">
        <v>538</v>
      </c>
      <c r="AF409" s="6" t="s">
        <v>248</v>
      </c>
      <c r="AG409" s="126">
        <f>PA_19[[#This Row],[Breakdown Time]]*PA_19[[#This Row],[Plant Equivalent Weightage]]</f>
        <v>1.4857951453140305E-4</v>
      </c>
      <c r="AH409" s="123">
        <v>0.16</v>
      </c>
      <c r="AI409" s="197">
        <f>IFERROR(_xlfn.XLOOKUP($G409,'Modelling New'!$D:$D,'Modelling New'!$O:$O)*PA_19[[#This Row],[DC Capacity Affected (kW)]]*PA_19[[#This Row],[Lost PoA(KWh/m2)]],"")</f>
        <v>1.1479391438534772</v>
      </c>
      <c r="AJ409" t="s">
        <v>1643</v>
      </c>
      <c r="AL409" s="235" t="s">
        <v>334</v>
      </c>
    </row>
    <row r="410" spans="1:38" x14ac:dyDescent="0.35">
      <c r="A410" s="229">
        <v>276</v>
      </c>
      <c r="B410" s="141">
        <v>45850</v>
      </c>
      <c r="C410" s="123">
        <f>YEAR(PA_19[[#This Row],[Date]])+IF(MONTH(PA_19[[#This Row],[Date]])&gt;=4,1,0)</f>
        <v>2026</v>
      </c>
      <c r="D410" s="124">
        <f>YEAR(PA_19[[#This Row],[Date]])</f>
        <v>2025</v>
      </c>
      <c r="E410" s="54" t="s">
        <v>344</v>
      </c>
      <c r="F410" s="54" t="s">
        <v>344</v>
      </c>
      <c r="G410" s="193">
        <f>PA_19[[#This Row],[Date]]-DAY(PA_19[[#This Row],[Date]])+1</f>
        <v>45839</v>
      </c>
      <c r="H410" s="124">
        <f>DAY(EOMONTH(PA_19[[#This Row],[Month Year]],0))</f>
        <v>31</v>
      </c>
      <c r="I410" s="121">
        <f>_xlfn.XLOOKUP(PA_19[[#This Row],[Date]],Raw_Data!B:B,Raw_Data!J:J,0)</f>
        <v>0.23194444444444443</v>
      </c>
      <c r="J410" s="121">
        <f>_xlfn.XLOOKUP(PA_19[[#This Row],[Date]],Raw_Data!B:B,Raw_Data!K:K)</f>
        <v>0.7402777777777777</v>
      </c>
      <c r="K410" s="126">
        <f>IFERROR((PA_19[[#This Row],[Sunset Time (POA&lt;20 W/m2)]]-PA_19[[#This Row],[Sunrise Time (POA&gt;20 W/m2)]])*24,"")</f>
        <v>12.2</v>
      </c>
      <c r="L410" s="125"/>
      <c r="M410" s="123"/>
      <c r="N410" s="123"/>
      <c r="O410" s="52" t="s">
        <v>472</v>
      </c>
      <c r="P410" s="124"/>
      <c r="Q4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0" s="124">
        <f>_xlfn.XLOOKUP(PA_19[[#This Row],[Affected Equipment ]],'Basic Data '!A:A,'Basic Data '!B:B,0)</f>
        <v>9.1</v>
      </c>
      <c r="S410" s="124">
        <f>_xlfn.XLOOKUP(PA_19[[#This Row],[Affected Equipment ]],'Basic Data '!A:A,'Basic Data '!C:C,0)</f>
        <v>9.9053009687602041E-5</v>
      </c>
      <c r="T410" s="240"/>
      <c r="U410" s="119"/>
      <c r="V410" s="191" t="s">
        <v>1642</v>
      </c>
      <c r="W410" s="121">
        <v>0.29166666666666669</v>
      </c>
      <c r="X410" s="58" t="s">
        <v>332</v>
      </c>
      <c r="Y410" s="58" t="s">
        <v>332</v>
      </c>
      <c r="Z410" s="121">
        <v>0.34722222222222227</v>
      </c>
      <c r="AA410" s="195" t="str">
        <f>IF(PA_19[[#This Row],[Acknowledgement Time ]]="NA","",(PA_19[[#This Row],[Acknowledgement Time ]]-PA_19[[#This Row],[Fault Time]])*24)</f>
        <v/>
      </c>
      <c r="AB410" s="195" t="str">
        <f>IF(PA_19[[#This Row],[Work Start time on Fault]]="NA","",(PA_19[[#This Row],[Work Start time on Fault]]-PA_19[[#This Row],[Fault Time]])*24)</f>
        <v/>
      </c>
      <c r="AC410" s="196" t="str">
        <f>IF(PA_19[[#This Row],[Work Start time on Fault]]="NA","",(PA_19[[#This Row],[Work Completion time on fault]]-PA_19[[#This Row],[Fault Time]])*24)</f>
        <v/>
      </c>
      <c r="AD410" s="63">
        <f>IFERROR((PA_19[[#This Row],[Work Completion time on fault]]-PA_19[[#This Row],[Fault Time]])*24,"")</f>
        <v>1.3333333333333339</v>
      </c>
      <c r="AE410" s="123" t="s">
        <v>538</v>
      </c>
      <c r="AF410" s="6" t="s">
        <v>248</v>
      </c>
      <c r="AG410" s="126">
        <f>PA_19[[#This Row],[Breakdown Time]]*PA_19[[#This Row],[Plant Equivalent Weightage]]</f>
        <v>1.3207067958346944E-4</v>
      </c>
      <c r="AH410" s="123">
        <v>0.11</v>
      </c>
      <c r="AI410" s="197">
        <f>IFERROR(_xlfn.XLOOKUP($G410,'Modelling New'!$D:$D,'Modelling New'!$O:$O)*PA_19[[#This Row],[DC Capacity Affected (kW)]]*PA_19[[#This Row],[Lost PoA(KWh/m2)]],"")</f>
        <v>0.78920816139926553</v>
      </c>
      <c r="AJ410" t="s">
        <v>1643</v>
      </c>
      <c r="AL410" s="235" t="s">
        <v>334</v>
      </c>
    </row>
    <row r="411" spans="1:38" x14ac:dyDescent="0.35">
      <c r="A411" s="53">
        <v>277</v>
      </c>
      <c r="B411" s="141">
        <v>45850</v>
      </c>
      <c r="C411" s="54">
        <f>YEAR(PA_19[[#This Row],[Date]])+IF(MONTH(PA_19[[#This Row],[Date]])&gt;=4,1,0)</f>
        <v>2026</v>
      </c>
      <c r="D411" s="6">
        <f>YEAR(PA_19[[#This Row],[Date]])</f>
        <v>2025</v>
      </c>
      <c r="E411" s="54" t="s">
        <v>344</v>
      </c>
      <c r="F411" s="54" t="s">
        <v>344</v>
      </c>
      <c r="G411" s="104">
        <f>PA_19[[#This Row],[Date]]-DAY(PA_19[[#This Row],[Date]])+1</f>
        <v>45839</v>
      </c>
      <c r="H411" s="6">
        <f>DAY(EOMONTH(PA_19[[#This Row],[Month Year]],0))</f>
        <v>31</v>
      </c>
      <c r="I411" s="55">
        <f>_xlfn.XLOOKUP(PA_19[[#This Row],[Date]],Raw_Data!B:B,Raw_Data!J:J,0)</f>
        <v>0.23194444444444443</v>
      </c>
      <c r="J411" s="55">
        <f>_xlfn.XLOOKUP(PA_19[[#This Row],[Date]],Raw_Data!B:B,Raw_Data!K:K)</f>
        <v>0.7402777777777777</v>
      </c>
      <c r="K411" s="49">
        <f>IFERROR((PA_19[[#This Row],[Sunset Time (POA&lt;20 W/m2)]]-PA_19[[#This Row],[Sunrise Time (POA&gt;20 W/m2)]])*24,"")</f>
        <v>12.2</v>
      </c>
      <c r="L411" s="52" t="s">
        <v>108</v>
      </c>
      <c r="M411" s="54" t="s">
        <v>431</v>
      </c>
      <c r="N411" s="54"/>
      <c r="O411" s="52"/>
      <c r="P411" s="6"/>
      <c r="Q4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1" s="6">
        <f>_xlfn.XLOOKUP(PA_19[[#This Row],[Affected Equipment ]],'Basic Data '!A:A,'Basic Data '!B:B,0)</f>
        <v>277.2</v>
      </c>
      <c r="S411" s="6">
        <f>_xlfn.XLOOKUP(PA_19[[#This Row],[Affected Equipment ]],'Basic Data '!A:A,'Basic Data '!C:C,0)</f>
        <v>3.0173070643300316E-3</v>
      </c>
      <c r="T411" s="56"/>
      <c r="U411" s="88"/>
      <c r="V411" s="191" t="s">
        <v>1614</v>
      </c>
      <c r="W411" s="55">
        <v>0.40625</v>
      </c>
      <c r="X411" s="58" t="s">
        <v>332</v>
      </c>
      <c r="Y411" s="58" t="s">
        <v>332</v>
      </c>
      <c r="Z411" s="55">
        <v>0.47430555555555554</v>
      </c>
      <c r="AA411" s="117" t="str">
        <f>IF(PA_19[[#This Row],[Acknowledgement Time ]]="NA","",(PA_19[[#This Row],[Acknowledgement Time ]]-PA_19[[#This Row],[Fault Time]])*24)</f>
        <v/>
      </c>
      <c r="AB411" s="117" t="str">
        <f>IF(PA_19[[#This Row],[Work Start time on Fault]]="NA","",(PA_19[[#This Row],[Work Start time on Fault]]-PA_19[[#This Row],[Fault Time]])*24)</f>
        <v/>
      </c>
      <c r="AC411" s="118" t="str">
        <f>IF(PA_19[[#This Row],[Work Start time on Fault]]="NA","",(PA_19[[#This Row],[Work Completion time on fault]]-PA_19[[#This Row],[Fault Time]])*24)</f>
        <v/>
      </c>
      <c r="AD411" s="62">
        <f>IFERROR((PA_19[[#This Row],[Work Completion time on fault]]-PA_19[[#This Row],[Fault Time]])*24,"")</f>
        <v>1.6333333333333329</v>
      </c>
      <c r="AE411" s="123" t="s">
        <v>341</v>
      </c>
      <c r="AF411" s="6" t="s">
        <v>248</v>
      </c>
      <c r="AG411" s="49">
        <f>PA_19[[#This Row],[Breakdown Time]]*PA_19[[#This Row],[Plant Equivalent Weightage]]</f>
        <v>4.928268205072384E-3</v>
      </c>
      <c r="AH411" s="54">
        <v>0.93</v>
      </c>
      <c r="AI411" s="90">
        <f>IFERROR(_xlfn.XLOOKUP($G411,'Modelling New'!$D:$D,'Modelling New'!$O:$O)*PA_19[[#This Row],[DC Capacity Affected (kW)]]*PA_19[[#This Row],[Lost PoA(KWh/m2)]],"")</f>
        <v>203.25145572036467</v>
      </c>
      <c r="AJ411" t="s">
        <v>1647</v>
      </c>
      <c r="AL411" s="235" t="s">
        <v>334</v>
      </c>
    </row>
    <row r="412" spans="1:38" x14ac:dyDescent="0.35">
      <c r="A412" s="229">
        <v>278</v>
      </c>
      <c r="B412" s="141">
        <v>45850</v>
      </c>
      <c r="C412" s="123">
        <f>YEAR(PA_19[[#This Row],[Date]])+IF(MONTH(PA_19[[#This Row],[Date]])&gt;=4,1,0)</f>
        <v>2026</v>
      </c>
      <c r="D412" s="124">
        <f>YEAR(PA_19[[#This Row],[Date]])</f>
        <v>2025</v>
      </c>
      <c r="E412" s="54" t="s">
        <v>344</v>
      </c>
      <c r="F412" s="54" t="s">
        <v>344</v>
      </c>
      <c r="G412" s="193">
        <f>PA_19[[#This Row],[Date]]-DAY(PA_19[[#This Row],[Date]])+1</f>
        <v>45839</v>
      </c>
      <c r="H412" s="124">
        <f>DAY(EOMONTH(PA_19[[#This Row],[Month Year]],0))</f>
        <v>31</v>
      </c>
      <c r="I412" s="121">
        <f>_xlfn.XLOOKUP(PA_19[[#This Row],[Date]],Raw_Data!B:B,Raw_Data!J:J,0)</f>
        <v>0.23194444444444443</v>
      </c>
      <c r="J412" s="121">
        <f>_xlfn.XLOOKUP(PA_19[[#This Row],[Date]],Raw_Data!B:B,Raw_Data!K:K)</f>
        <v>0.7402777777777777</v>
      </c>
      <c r="K412" s="126">
        <f>IFERROR((PA_19[[#This Row],[Sunset Time (POA&lt;20 W/m2)]]-PA_19[[#This Row],[Sunrise Time (POA&gt;20 W/m2)]])*24,"")</f>
        <v>12.2</v>
      </c>
      <c r="L412" s="52" t="s">
        <v>108</v>
      </c>
      <c r="M412" s="54" t="s">
        <v>431</v>
      </c>
      <c r="N412" s="123"/>
      <c r="O412" s="125"/>
      <c r="P412" s="124"/>
      <c r="Q41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2" s="124">
        <f>_xlfn.XLOOKUP(PA_19[[#This Row],[Affected Equipment ]],'Basic Data '!A:A,'Basic Data '!B:B,0)</f>
        <v>277.2</v>
      </c>
      <c r="S412" s="124">
        <f>_xlfn.XLOOKUP(PA_19[[#This Row],[Affected Equipment ]],'Basic Data '!A:A,'Basic Data '!C:C,0)</f>
        <v>3.0173070643300316E-3</v>
      </c>
      <c r="T412" s="240"/>
      <c r="U412" s="119"/>
      <c r="V412" s="191" t="s">
        <v>1614</v>
      </c>
      <c r="W412" s="121">
        <v>0.54513888888888895</v>
      </c>
      <c r="X412" s="58" t="s">
        <v>332</v>
      </c>
      <c r="Y412" s="58" t="s">
        <v>332</v>
      </c>
      <c r="Z412" s="121">
        <v>0.625</v>
      </c>
      <c r="AA412" s="195" t="str">
        <f>IF(PA_19[[#This Row],[Acknowledgement Time ]]="NA","",(PA_19[[#This Row],[Acknowledgement Time ]]-PA_19[[#This Row],[Fault Time]])*24)</f>
        <v/>
      </c>
      <c r="AB412" s="195" t="str">
        <f>IF(PA_19[[#This Row],[Work Start time on Fault]]="NA","",(PA_19[[#This Row],[Work Start time on Fault]]-PA_19[[#This Row],[Fault Time]])*24)</f>
        <v/>
      </c>
      <c r="AC412" s="196" t="str">
        <f>IF(PA_19[[#This Row],[Work Start time on Fault]]="NA","",(PA_19[[#This Row],[Work Completion time on fault]]-PA_19[[#This Row],[Fault Time]])*24)</f>
        <v/>
      </c>
      <c r="AD412" s="63">
        <f>IFERROR((PA_19[[#This Row],[Work Completion time on fault]]-PA_19[[#This Row],[Fault Time]])*24,"")</f>
        <v>1.9166666666666652</v>
      </c>
      <c r="AE412" s="123" t="s">
        <v>1644</v>
      </c>
      <c r="AF412" s="6" t="s">
        <v>248</v>
      </c>
      <c r="AG412" s="126">
        <f>PA_19[[#This Row],[Breakdown Time]]*PA_19[[#This Row],[Plant Equivalent Weightage]]</f>
        <v>5.783171873299223E-3</v>
      </c>
      <c r="AH412" s="123">
        <v>1.31</v>
      </c>
      <c r="AI412" s="197">
        <f>IFERROR(_xlfn.XLOOKUP($G412,'Modelling New'!$D:$D,'Modelling New'!$O:$O)*PA_19[[#This Row],[DC Capacity Affected (kW)]]*PA_19[[#This Row],[Lost PoA(KWh/m2)]],"")</f>
        <v>286.30043762761045</v>
      </c>
      <c r="AJ412" t="s">
        <v>1647</v>
      </c>
      <c r="AL412" s="235" t="s">
        <v>334</v>
      </c>
    </row>
    <row r="413" spans="1:38" x14ac:dyDescent="0.35">
      <c r="A413" s="229">
        <v>279</v>
      </c>
      <c r="B413" s="141">
        <v>45850</v>
      </c>
      <c r="C413" s="123">
        <f>YEAR(PA_19[[#This Row],[Date]])+IF(MONTH(PA_19[[#This Row],[Date]])&gt;=4,1,0)</f>
        <v>2026</v>
      </c>
      <c r="D413" s="124">
        <f>YEAR(PA_19[[#This Row],[Date]])</f>
        <v>2025</v>
      </c>
      <c r="E413" s="54" t="s">
        <v>344</v>
      </c>
      <c r="F413" s="54" t="s">
        <v>344</v>
      </c>
      <c r="G413" s="193">
        <f>PA_19[[#This Row],[Date]]-DAY(PA_19[[#This Row],[Date]])+1</f>
        <v>45839</v>
      </c>
      <c r="H413" s="124">
        <f>DAY(EOMONTH(PA_19[[#This Row],[Month Year]],0))</f>
        <v>31</v>
      </c>
      <c r="I413" s="121">
        <f>_xlfn.XLOOKUP(PA_19[[#This Row],[Date]],Raw_Data!B:B,Raw_Data!J:J,0)</f>
        <v>0.23194444444444443</v>
      </c>
      <c r="J413" s="121">
        <f>_xlfn.XLOOKUP(PA_19[[#This Row],[Date]],Raw_Data!B:B,Raw_Data!K:K)</f>
        <v>0.7402777777777777</v>
      </c>
      <c r="K413" s="126">
        <f>IFERROR((PA_19[[#This Row],[Sunset Time (POA&lt;20 W/m2)]]-PA_19[[#This Row],[Sunrise Time (POA&gt;20 W/m2)]])*24,"")</f>
        <v>12.2</v>
      </c>
      <c r="L413" s="52" t="s">
        <v>108</v>
      </c>
      <c r="M413" s="54" t="s">
        <v>431</v>
      </c>
      <c r="N413" s="123"/>
      <c r="O413" s="125"/>
      <c r="P413" s="124"/>
      <c r="Q41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3" s="124">
        <f>_xlfn.XLOOKUP(PA_19[[#This Row],[Affected Equipment ]],'Basic Data '!A:A,'Basic Data '!B:B,0)</f>
        <v>277.2</v>
      </c>
      <c r="S413" s="124">
        <f>_xlfn.XLOOKUP(PA_19[[#This Row],[Affected Equipment ]],'Basic Data '!A:A,'Basic Data '!C:C,0)</f>
        <v>3.0173070643300316E-3</v>
      </c>
      <c r="T413" s="240"/>
      <c r="U413" s="119"/>
      <c r="V413" s="191" t="s">
        <v>1614</v>
      </c>
      <c r="W413" s="121">
        <v>0.68055555555555547</v>
      </c>
      <c r="X413" s="58" t="s">
        <v>332</v>
      </c>
      <c r="Y413" s="58" t="s">
        <v>332</v>
      </c>
      <c r="Z413" s="121">
        <v>0.75</v>
      </c>
      <c r="AA413" s="195" t="str">
        <f>IF(PA_19[[#This Row],[Acknowledgement Time ]]="NA","",(PA_19[[#This Row],[Acknowledgement Time ]]-PA_19[[#This Row],[Fault Time]])*24)</f>
        <v/>
      </c>
      <c r="AB413" s="195" t="str">
        <f>IF(PA_19[[#This Row],[Work Start time on Fault]]="NA","",(PA_19[[#This Row],[Work Start time on Fault]]-PA_19[[#This Row],[Fault Time]])*24)</f>
        <v/>
      </c>
      <c r="AC413" s="196" t="str">
        <f>IF(PA_19[[#This Row],[Work Start time on Fault]]="NA","",(PA_19[[#This Row],[Work Completion time on fault]]-PA_19[[#This Row],[Fault Time]])*24)</f>
        <v/>
      </c>
      <c r="AD413" s="63">
        <f>IFERROR((PA_19[[#This Row],[Work Completion time on fault]]-PA_19[[#This Row],[Fault Time]])*24,"")</f>
        <v>1.6666666666666687</v>
      </c>
      <c r="AE413" s="123" t="s">
        <v>1528</v>
      </c>
      <c r="AF413" s="6" t="s">
        <v>248</v>
      </c>
      <c r="AG413" s="126">
        <f>PA_19[[#This Row],[Breakdown Time]]*PA_19[[#This Row],[Plant Equivalent Weightage]]</f>
        <v>5.0288451072167256E-3</v>
      </c>
      <c r="AH413" s="123">
        <v>0.21</v>
      </c>
      <c r="AI413" s="197">
        <f>IFERROR(_xlfn.XLOOKUP($G413,'Modelling New'!$D:$D,'Modelling New'!$O:$O)*PA_19[[#This Row],[DC Capacity Affected (kW)]]*PA_19[[#This Row],[Lost PoA(KWh/m2)]],"")</f>
        <v>45.895490001372664</v>
      </c>
      <c r="AJ413" t="s">
        <v>1647</v>
      </c>
      <c r="AL413" s="235" t="s">
        <v>334</v>
      </c>
    </row>
    <row r="414" spans="1:38" x14ac:dyDescent="0.35">
      <c r="A414" s="53">
        <v>280</v>
      </c>
      <c r="B414" s="141">
        <v>45850</v>
      </c>
      <c r="C414" s="54">
        <f>YEAR(PA_19[[#This Row],[Date]])+IF(MONTH(PA_19[[#This Row],[Date]])&gt;=4,1,0)</f>
        <v>2026</v>
      </c>
      <c r="D414" s="6">
        <f>YEAR(PA_19[[#This Row],[Date]])</f>
        <v>2025</v>
      </c>
      <c r="E414" s="54" t="s">
        <v>344</v>
      </c>
      <c r="F414" s="54" t="s">
        <v>344</v>
      </c>
      <c r="G414" s="104">
        <f>PA_19[[#This Row],[Date]]-DAY(PA_19[[#This Row],[Date]])+1</f>
        <v>45839</v>
      </c>
      <c r="H414" s="6">
        <f>DAY(EOMONTH(PA_19[[#This Row],[Month Year]],0))</f>
        <v>31</v>
      </c>
      <c r="I414" s="55">
        <f>_xlfn.XLOOKUP(PA_19[[#This Row],[Date]],Raw_Data!B:B,Raw_Data!J:J,0)</f>
        <v>0.23194444444444443</v>
      </c>
      <c r="J414" s="55">
        <f>_xlfn.XLOOKUP(PA_19[[#This Row],[Date]],Raw_Data!B:B,Raw_Data!K:K)</f>
        <v>0.7402777777777777</v>
      </c>
      <c r="K414" s="49">
        <f>IFERROR((PA_19[[#This Row],[Sunset Time (POA&lt;20 W/m2)]]-PA_19[[#This Row],[Sunrise Time (POA&gt;20 W/m2)]])*24,"")</f>
        <v>12.2</v>
      </c>
      <c r="L414" s="52" t="s">
        <v>108</v>
      </c>
      <c r="M414" s="54" t="s">
        <v>1645</v>
      </c>
      <c r="N414" s="54"/>
      <c r="O414" s="52"/>
      <c r="P414" s="6"/>
      <c r="Q4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414" s="6">
        <f>_xlfn.XLOOKUP(PA_19[[#This Row],[Affected Equipment ]],'Basic Data '!A:A,'Basic Data '!B:B,0)</f>
        <v>277.2</v>
      </c>
      <c r="S414" s="6">
        <f>_xlfn.XLOOKUP(PA_19[[#This Row],[Affected Equipment ]],'Basic Data '!A:A,'Basic Data '!C:C,0)</f>
        <v>3.0173070643300316E-3</v>
      </c>
      <c r="T414" s="56"/>
      <c r="U414" s="88"/>
      <c r="V414" s="191" t="s">
        <v>1619</v>
      </c>
      <c r="W414" s="55">
        <v>0.75</v>
      </c>
      <c r="X414" s="58" t="s">
        <v>332</v>
      </c>
      <c r="Y414" s="58" t="s">
        <v>332</v>
      </c>
      <c r="Z414" s="55">
        <v>0.76736111111111116</v>
      </c>
      <c r="AA414" s="117" t="str">
        <f>IF(PA_19[[#This Row],[Acknowledgement Time ]]="NA","",(PA_19[[#This Row],[Acknowledgement Time ]]-PA_19[[#This Row],[Fault Time]])*24)</f>
        <v/>
      </c>
      <c r="AB414" s="117" t="str">
        <f>IF(PA_19[[#This Row],[Work Start time on Fault]]="NA","",(PA_19[[#This Row],[Work Start time on Fault]]-PA_19[[#This Row],[Fault Time]])*24)</f>
        <v/>
      </c>
      <c r="AC414" s="118" t="str">
        <f>IF(PA_19[[#This Row],[Work Start time on Fault]]="NA","",(PA_19[[#This Row],[Work Completion time on fault]]-PA_19[[#This Row],[Fault Time]])*24)</f>
        <v/>
      </c>
      <c r="AD414" s="62">
        <f>IFERROR((PA_19[[#This Row],[Work Completion time on fault]]-PA_19[[#This Row],[Fault Time]])*24,"")</f>
        <v>0.41666666666666785</v>
      </c>
      <c r="AE414" s="123" t="s">
        <v>341</v>
      </c>
      <c r="AF414" s="6" t="s">
        <v>248</v>
      </c>
      <c r="AG414" s="49">
        <f>PA_19[[#This Row],[Breakdown Time]]*PA_19[[#This Row],[Plant Equivalent Weightage]]</f>
        <v>1.2572112768041834E-3</v>
      </c>
      <c r="AH414" s="54">
        <v>0.05</v>
      </c>
      <c r="AI414" s="90">
        <f>IFERROR(_xlfn.XLOOKUP($G414,'Modelling New'!$D:$D,'Modelling New'!$O:$O)*PA_19[[#This Row],[DC Capacity Affected (kW)]]*PA_19[[#This Row],[Lost PoA(KWh/m2)]],"")</f>
        <v>10.927497619374446</v>
      </c>
      <c r="AJ414" t="s">
        <v>1646</v>
      </c>
      <c r="AL414" s="235" t="s">
        <v>334</v>
      </c>
    </row>
    <row r="415" spans="1:38" x14ac:dyDescent="0.35">
      <c r="A415" s="229">
        <v>281</v>
      </c>
      <c r="B415" s="141">
        <v>45851</v>
      </c>
      <c r="C415" s="123">
        <f>YEAR(PA_19[[#This Row],[Date]])+IF(MONTH(PA_19[[#This Row],[Date]])&gt;=4,1,0)</f>
        <v>2026</v>
      </c>
      <c r="D415" s="124">
        <f>YEAR(PA_19[[#This Row],[Date]])</f>
        <v>2025</v>
      </c>
      <c r="E415" s="54" t="s">
        <v>344</v>
      </c>
      <c r="F415" s="54" t="s">
        <v>344</v>
      </c>
      <c r="G415" s="193">
        <f>PA_19[[#This Row],[Date]]-DAY(PA_19[[#This Row],[Date]])+1</f>
        <v>45839</v>
      </c>
      <c r="H415" s="124">
        <f>DAY(EOMONTH(PA_19[[#This Row],[Month Year]],0))</f>
        <v>31</v>
      </c>
      <c r="I415" s="121">
        <f>_xlfn.XLOOKUP(PA_19[[#This Row],[Date]],Raw_Data!B:B,Raw_Data!J:J,0)</f>
        <v>0.19999999999999998</v>
      </c>
      <c r="J415" s="121">
        <f>_xlfn.XLOOKUP(PA_19[[#This Row],[Date]],Raw_Data!B:B,Raw_Data!K:K)</f>
        <v>0.73888888888888893</v>
      </c>
      <c r="K415" s="126">
        <f>IFERROR((PA_19[[#This Row],[Sunset Time (POA&lt;20 W/m2)]]-PA_19[[#This Row],[Sunrise Time (POA&gt;20 W/m2)]])*24,"")</f>
        <v>12.933333333333335</v>
      </c>
      <c r="L415" s="125"/>
      <c r="M415" s="123"/>
      <c r="N415" s="123"/>
      <c r="O415" s="52" t="s">
        <v>472</v>
      </c>
      <c r="P415" s="124"/>
      <c r="Q41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5" s="124">
        <f>_xlfn.XLOOKUP(PA_19[[#This Row],[Affected Equipment ]],'Basic Data '!A:A,'Basic Data '!B:B,0)</f>
        <v>9.1</v>
      </c>
      <c r="S415" s="124">
        <f>_xlfn.XLOOKUP(PA_19[[#This Row],[Affected Equipment ]],'Basic Data '!A:A,'Basic Data '!C:C,0)</f>
        <v>9.9053009687602041E-5</v>
      </c>
      <c r="T415" s="240" t="s">
        <v>396</v>
      </c>
      <c r="U415" s="119"/>
      <c r="V415" s="194" t="s">
        <v>1650</v>
      </c>
      <c r="W415" s="121">
        <v>0.30555555555555552</v>
      </c>
      <c r="X415" s="58" t="s">
        <v>332</v>
      </c>
      <c r="Y415" s="58" t="s">
        <v>332</v>
      </c>
      <c r="Z415" s="121">
        <v>0.33333333333333331</v>
      </c>
      <c r="AA415" s="195" t="str">
        <f>IF(PA_19[[#This Row],[Acknowledgement Time ]]="NA","",(PA_19[[#This Row],[Acknowledgement Time ]]-PA_19[[#This Row],[Fault Time]])*24)</f>
        <v/>
      </c>
      <c r="AB415" s="195" t="str">
        <f>IF(PA_19[[#This Row],[Work Start time on Fault]]="NA","",(PA_19[[#This Row],[Work Start time on Fault]]-PA_19[[#This Row],[Fault Time]])*24)</f>
        <v/>
      </c>
      <c r="AC415" s="196" t="str">
        <f>IF(PA_19[[#This Row],[Work Start time on Fault]]="NA","",(PA_19[[#This Row],[Work Completion time on fault]]-PA_19[[#This Row],[Fault Time]])*24)</f>
        <v/>
      </c>
      <c r="AD415" s="63">
        <f>IFERROR((PA_19[[#This Row],[Work Completion time on fault]]-PA_19[[#This Row],[Fault Time]])*24,"")</f>
        <v>0.66666666666666696</v>
      </c>
      <c r="AE415" s="123" t="s">
        <v>538</v>
      </c>
      <c r="AF415" s="6" t="s">
        <v>248</v>
      </c>
      <c r="AG415" s="126">
        <f>PA_19[[#This Row],[Breakdown Time]]*PA_19[[#This Row],[Plant Equivalent Weightage]]</f>
        <v>6.6035339791734721E-5</v>
      </c>
      <c r="AH415" s="123">
        <v>0.33</v>
      </c>
      <c r="AI415" s="197">
        <f>IFERROR(_xlfn.XLOOKUP($G415,'Modelling New'!$D:$D,'Modelling New'!$O:$O)*PA_19[[#This Row],[DC Capacity Affected (kW)]]*PA_19[[#This Row],[Lost PoA(KWh/m2)]],"")</f>
        <v>2.3676244841977967</v>
      </c>
      <c r="AJ415" t="s">
        <v>1654</v>
      </c>
      <c r="AL415" s="235" t="s">
        <v>334</v>
      </c>
    </row>
    <row r="416" spans="1:38" x14ac:dyDescent="0.35">
      <c r="A416" s="229">
        <v>282</v>
      </c>
      <c r="B416" s="141">
        <v>45851</v>
      </c>
      <c r="C416" s="123">
        <f>YEAR(PA_19[[#This Row],[Date]])+IF(MONTH(PA_19[[#This Row],[Date]])&gt;=4,1,0)</f>
        <v>2026</v>
      </c>
      <c r="D416" s="124">
        <f>YEAR(PA_19[[#This Row],[Date]])</f>
        <v>2025</v>
      </c>
      <c r="E416" s="54" t="s">
        <v>344</v>
      </c>
      <c r="F416" s="54" t="s">
        <v>344</v>
      </c>
      <c r="G416" s="193">
        <f>PA_19[[#This Row],[Date]]-DAY(PA_19[[#This Row],[Date]])+1</f>
        <v>45839</v>
      </c>
      <c r="H416" s="124">
        <f>DAY(EOMONTH(PA_19[[#This Row],[Month Year]],0))</f>
        <v>31</v>
      </c>
      <c r="I416" s="121">
        <f>_xlfn.XLOOKUP(PA_19[[#This Row],[Date]],Raw_Data!B:B,Raw_Data!J:J,0)</f>
        <v>0.19999999999999998</v>
      </c>
      <c r="J416" s="121">
        <f>_xlfn.XLOOKUP(PA_19[[#This Row],[Date]],Raw_Data!B:B,Raw_Data!K:K)</f>
        <v>0.73888888888888893</v>
      </c>
      <c r="K416" s="126">
        <f>IFERROR((PA_19[[#This Row],[Sunset Time (POA&lt;20 W/m2)]]-PA_19[[#This Row],[Sunrise Time (POA&gt;20 W/m2)]])*24,"")</f>
        <v>12.933333333333335</v>
      </c>
      <c r="L416" s="125"/>
      <c r="M416" s="123"/>
      <c r="N416" s="123"/>
      <c r="O416" s="52" t="s">
        <v>472</v>
      </c>
      <c r="P416" s="124"/>
      <c r="Q41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6" s="124">
        <f>_xlfn.XLOOKUP(PA_19[[#This Row],[Affected Equipment ]],'Basic Data '!A:A,'Basic Data '!B:B,0)</f>
        <v>9.1</v>
      </c>
      <c r="S416" s="124">
        <f>_xlfn.XLOOKUP(PA_19[[#This Row],[Affected Equipment ]],'Basic Data '!A:A,'Basic Data '!C:C,0)</f>
        <v>9.9053009687602041E-5</v>
      </c>
      <c r="T416" s="240" t="s">
        <v>396</v>
      </c>
      <c r="U416" s="119"/>
      <c r="V416" s="194" t="s">
        <v>1651</v>
      </c>
      <c r="W416" s="121">
        <v>0.27083333333333331</v>
      </c>
      <c r="X416" s="58" t="s">
        <v>332</v>
      </c>
      <c r="Y416" s="58" t="s">
        <v>332</v>
      </c>
      <c r="Z416" s="121">
        <v>0.34722222222222227</v>
      </c>
      <c r="AA416" s="195" t="str">
        <f>IF(PA_19[[#This Row],[Acknowledgement Time ]]="NA","",(PA_19[[#This Row],[Acknowledgement Time ]]-PA_19[[#This Row],[Fault Time]])*24)</f>
        <v/>
      </c>
      <c r="AB416" s="195" t="str">
        <f>IF(PA_19[[#This Row],[Work Start time on Fault]]="NA","",(PA_19[[#This Row],[Work Start time on Fault]]-PA_19[[#This Row],[Fault Time]])*24)</f>
        <v/>
      </c>
      <c r="AC416" s="196" t="str">
        <f>IF(PA_19[[#This Row],[Work Start time on Fault]]="NA","",(PA_19[[#This Row],[Work Completion time on fault]]-PA_19[[#This Row],[Fault Time]])*24)</f>
        <v/>
      </c>
      <c r="AD416" s="63">
        <f>IFERROR((PA_19[[#This Row],[Work Completion time on fault]]-PA_19[[#This Row],[Fault Time]])*24,"")</f>
        <v>1.8333333333333348</v>
      </c>
      <c r="AE416" s="123" t="s">
        <v>538</v>
      </c>
      <c r="AF416" s="6" t="s">
        <v>248</v>
      </c>
      <c r="AG416" s="126">
        <f>PA_19[[#This Row],[Breakdown Time]]*PA_19[[#This Row],[Plant Equivalent Weightage]]</f>
        <v>1.8159718442727055E-4</v>
      </c>
      <c r="AH416" s="123">
        <v>1.26</v>
      </c>
      <c r="AI416" s="197">
        <f>IFERROR(_xlfn.XLOOKUP($G416,'Modelling New'!$D:$D,'Modelling New'!$O:$O)*PA_19[[#This Row],[DC Capacity Affected (kW)]]*PA_19[[#This Row],[Lost PoA(KWh/m2)]],"")</f>
        <v>9.0400207578461327</v>
      </c>
      <c r="AJ416" t="s">
        <v>1654</v>
      </c>
      <c r="AL416" s="235" t="s">
        <v>334</v>
      </c>
    </row>
    <row r="417" spans="1:38" x14ac:dyDescent="0.35">
      <c r="A417" s="229">
        <v>283</v>
      </c>
      <c r="B417" s="141">
        <v>45851</v>
      </c>
      <c r="C417" s="123">
        <f>YEAR(PA_19[[#This Row],[Date]])+IF(MONTH(PA_19[[#This Row],[Date]])&gt;=4,1,0)</f>
        <v>2026</v>
      </c>
      <c r="D417" s="124">
        <f>YEAR(PA_19[[#This Row],[Date]])</f>
        <v>2025</v>
      </c>
      <c r="E417" s="54" t="s">
        <v>344</v>
      </c>
      <c r="F417" s="54" t="s">
        <v>344</v>
      </c>
      <c r="G417" s="193">
        <f>PA_19[[#This Row],[Date]]-DAY(PA_19[[#This Row],[Date]])+1</f>
        <v>45839</v>
      </c>
      <c r="H417" s="124">
        <f>DAY(EOMONTH(PA_19[[#This Row],[Month Year]],0))</f>
        <v>31</v>
      </c>
      <c r="I417" s="121">
        <f>_xlfn.XLOOKUP(PA_19[[#This Row],[Date]],Raw_Data!B:B,Raw_Data!J:J,0)</f>
        <v>0.19999999999999998</v>
      </c>
      <c r="J417" s="121">
        <f>_xlfn.XLOOKUP(PA_19[[#This Row],[Date]],Raw_Data!B:B,Raw_Data!K:K)</f>
        <v>0.73888888888888893</v>
      </c>
      <c r="K417" s="126">
        <f>IFERROR((PA_19[[#This Row],[Sunset Time (POA&lt;20 W/m2)]]-PA_19[[#This Row],[Sunrise Time (POA&gt;20 W/m2)]])*24,"")</f>
        <v>12.933333333333335</v>
      </c>
      <c r="L417" s="125"/>
      <c r="M417" s="123"/>
      <c r="N417" s="123"/>
      <c r="O417" s="52" t="s">
        <v>472</v>
      </c>
      <c r="P417" s="124"/>
      <c r="Q41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7" s="124">
        <f>_xlfn.XLOOKUP(PA_19[[#This Row],[Affected Equipment ]],'Basic Data '!A:A,'Basic Data '!B:B,0)</f>
        <v>9.1</v>
      </c>
      <c r="S417" s="124">
        <f>_xlfn.XLOOKUP(PA_19[[#This Row],[Affected Equipment ]],'Basic Data '!A:A,'Basic Data '!C:C,0)</f>
        <v>9.9053009687602041E-5</v>
      </c>
      <c r="T417" s="240" t="s">
        <v>396</v>
      </c>
      <c r="U417" s="119"/>
      <c r="V417" s="194" t="s">
        <v>1649</v>
      </c>
      <c r="W417" s="121">
        <v>0.25694444444444448</v>
      </c>
      <c r="X417" s="58" t="s">
        <v>332</v>
      </c>
      <c r="Y417" s="58" t="s">
        <v>332</v>
      </c>
      <c r="Z417" s="121">
        <v>0.30555555555555552</v>
      </c>
      <c r="AA417" s="195" t="str">
        <f>IF(PA_19[[#This Row],[Acknowledgement Time ]]="NA","",(PA_19[[#This Row],[Acknowledgement Time ]]-PA_19[[#This Row],[Fault Time]])*24)</f>
        <v/>
      </c>
      <c r="AB417" s="195" t="str">
        <f>IF(PA_19[[#This Row],[Work Start time on Fault]]="NA","",(PA_19[[#This Row],[Work Start time on Fault]]-PA_19[[#This Row],[Fault Time]])*24)</f>
        <v/>
      </c>
      <c r="AC417" s="196" t="str">
        <f>IF(PA_19[[#This Row],[Work Start time on Fault]]="NA","",(PA_19[[#This Row],[Work Completion time on fault]]-PA_19[[#This Row],[Fault Time]])*24)</f>
        <v/>
      </c>
      <c r="AD417" s="63">
        <f>IFERROR((PA_19[[#This Row],[Work Completion time on fault]]-PA_19[[#This Row],[Fault Time]])*24,"")</f>
        <v>1.1666666666666652</v>
      </c>
      <c r="AE417" s="123" t="s">
        <v>538</v>
      </c>
      <c r="AF417" s="6" t="s">
        <v>248</v>
      </c>
      <c r="AG417" s="126">
        <f>PA_19[[#This Row],[Breakdown Time]]*PA_19[[#This Row],[Plant Equivalent Weightage]]</f>
        <v>1.1556184463553557E-4</v>
      </c>
      <c r="AH417" s="123">
        <v>0.35</v>
      </c>
      <c r="AI417" s="197">
        <f>IFERROR(_xlfn.XLOOKUP($G417,'Modelling New'!$D:$D,'Modelling New'!$O:$O)*PA_19[[#This Row],[DC Capacity Affected (kW)]]*PA_19[[#This Row],[Lost PoA(KWh/m2)]],"")</f>
        <v>2.511116877179481</v>
      </c>
      <c r="AJ417" t="s">
        <v>1654</v>
      </c>
      <c r="AL417" s="235" t="s">
        <v>334</v>
      </c>
    </row>
    <row r="418" spans="1:38" x14ac:dyDescent="0.35">
      <c r="A418" s="229">
        <v>284</v>
      </c>
      <c r="B418" s="141">
        <v>45851</v>
      </c>
      <c r="C418" s="123">
        <f>YEAR(PA_19[[#This Row],[Date]])+IF(MONTH(PA_19[[#This Row],[Date]])&gt;=4,1,0)</f>
        <v>2026</v>
      </c>
      <c r="D418" s="124">
        <f>YEAR(PA_19[[#This Row],[Date]])</f>
        <v>2025</v>
      </c>
      <c r="E418" s="54" t="s">
        <v>344</v>
      </c>
      <c r="F418" s="54" t="s">
        <v>344</v>
      </c>
      <c r="G418" s="193">
        <f>PA_19[[#This Row],[Date]]-DAY(PA_19[[#This Row],[Date]])+1</f>
        <v>45839</v>
      </c>
      <c r="H418" s="124">
        <f>DAY(EOMONTH(PA_19[[#This Row],[Month Year]],0))</f>
        <v>31</v>
      </c>
      <c r="I418" s="121">
        <f>_xlfn.XLOOKUP(PA_19[[#This Row],[Date]],Raw_Data!B:B,Raw_Data!J:J,0)</f>
        <v>0.19999999999999998</v>
      </c>
      <c r="J418" s="121">
        <f>_xlfn.XLOOKUP(PA_19[[#This Row],[Date]],Raw_Data!B:B,Raw_Data!K:K)</f>
        <v>0.73888888888888893</v>
      </c>
      <c r="K418" s="126">
        <f>IFERROR((PA_19[[#This Row],[Sunset Time (POA&lt;20 W/m2)]]-PA_19[[#This Row],[Sunrise Time (POA&gt;20 W/m2)]])*24,"")</f>
        <v>12.933333333333335</v>
      </c>
      <c r="L418" s="125" t="s">
        <v>108</v>
      </c>
      <c r="M418" s="123" t="s">
        <v>353</v>
      </c>
      <c r="N418" s="123"/>
      <c r="O418" s="125"/>
      <c r="P418" s="124"/>
      <c r="Q41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3</v>
      </c>
      <c r="R418" s="124">
        <f>_xlfn.XLOOKUP(PA_19[[#This Row],[Affected Equipment ]],'Basic Data '!A:A,'Basic Data '!B:B,0)</f>
        <v>289.8</v>
      </c>
      <c r="S418" s="124">
        <f>_xlfn.XLOOKUP(PA_19[[#This Row],[Affected Equipment ]],'Basic Data '!A:A,'Basic Data '!C:C,0)</f>
        <v>3.1544573854359421E-3</v>
      </c>
      <c r="T418" s="240"/>
      <c r="U418" s="119"/>
      <c r="V418" s="194" t="s">
        <v>1614</v>
      </c>
      <c r="W418" s="121">
        <v>0.46180555555555558</v>
      </c>
      <c r="X418" s="58" t="s">
        <v>332</v>
      </c>
      <c r="Y418" s="58" t="s">
        <v>332</v>
      </c>
      <c r="Z418" s="121">
        <v>0.67499999999999993</v>
      </c>
      <c r="AA418" s="195" t="str">
        <f>IF(PA_19[[#This Row],[Acknowledgement Time ]]="NA","",(PA_19[[#This Row],[Acknowledgement Time ]]-PA_19[[#This Row],[Fault Time]])*24)</f>
        <v/>
      </c>
      <c r="AB418" s="195" t="str">
        <f>IF(PA_19[[#This Row],[Work Start time on Fault]]="NA","",(PA_19[[#This Row],[Work Start time on Fault]]-PA_19[[#This Row],[Fault Time]])*24)</f>
        <v/>
      </c>
      <c r="AC418" s="196" t="str">
        <f>IF(PA_19[[#This Row],[Work Start time on Fault]]="NA","",(PA_19[[#This Row],[Work Completion time on fault]]-PA_19[[#This Row],[Fault Time]])*24)</f>
        <v/>
      </c>
      <c r="AD418" s="63">
        <f>IFERROR((PA_19[[#This Row],[Work Completion time on fault]]-PA_19[[#This Row],[Fault Time]])*24,"")</f>
        <v>5.1166666666666645</v>
      </c>
      <c r="AE418" s="123" t="s">
        <v>341</v>
      </c>
      <c r="AF418" s="6" t="s">
        <v>248</v>
      </c>
      <c r="AG418" s="126">
        <f>PA_19[[#This Row],[Breakdown Time]]*PA_19[[#This Row],[Plant Equivalent Weightage]]</f>
        <v>1.6140306955480563E-2</v>
      </c>
      <c r="AH418" s="123">
        <v>3.6</v>
      </c>
      <c r="AI418" s="197">
        <f>IFERROR(_xlfn.XLOOKUP($G418,'Modelling New'!$D:$D,'Modelling New'!$O:$O)*PA_19[[#This Row],[DC Capacity Affected (kW)]]*PA_19[[#This Row],[Lost PoA(KWh/m2)]],"")</f>
        <v>822.54254807654911</v>
      </c>
      <c r="AJ418" t="s">
        <v>1655</v>
      </c>
      <c r="AL418" s="235" t="s">
        <v>334</v>
      </c>
    </row>
    <row r="419" spans="1:38" x14ac:dyDescent="0.35">
      <c r="A419" s="229">
        <v>285</v>
      </c>
      <c r="B419" s="141">
        <v>45851</v>
      </c>
      <c r="C419" s="123">
        <f>YEAR(PA_19[[#This Row],[Date]])+IF(MONTH(PA_19[[#This Row],[Date]])&gt;=4,1,0)</f>
        <v>2026</v>
      </c>
      <c r="D419" s="124">
        <f>YEAR(PA_19[[#This Row],[Date]])</f>
        <v>2025</v>
      </c>
      <c r="E419" s="54" t="s">
        <v>344</v>
      </c>
      <c r="F419" s="54" t="s">
        <v>344</v>
      </c>
      <c r="G419" s="193">
        <f>PA_19[[#This Row],[Date]]-DAY(PA_19[[#This Row],[Date]])+1</f>
        <v>45839</v>
      </c>
      <c r="H419" s="124">
        <f>DAY(EOMONTH(PA_19[[#This Row],[Month Year]],0))</f>
        <v>31</v>
      </c>
      <c r="I419" s="121">
        <f>_xlfn.XLOOKUP(PA_19[[#This Row],[Date]],Raw_Data!B:B,Raw_Data!J:J,0)</f>
        <v>0.19999999999999998</v>
      </c>
      <c r="J419" s="121">
        <f>_xlfn.XLOOKUP(PA_19[[#This Row],[Date]],Raw_Data!B:B,Raw_Data!K:K)</f>
        <v>0.73888888888888893</v>
      </c>
      <c r="K419" s="126">
        <f>IFERROR((PA_19[[#This Row],[Sunset Time (POA&lt;20 W/m2)]]-PA_19[[#This Row],[Sunrise Time (POA&gt;20 W/m2)]])*24,"")</f>
        <v>12.933333333333335</v>
      </c>
      <c r="L419" s="125" t="s">
        <v>108</v>
      </c>
      <c r="M419" s="123" t="s">
        <v>432</v>
      </c>
      <c r="N419" s="123"/>
      <c r="O419" s="125"/>
      <c r="P419" s="124"/>
      <c r="Q41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4</v>
      </c>
      <c r="R419" s="124">
        <f>_xlfn.XLOOKUP(PA_19[[#This Row],[Affected Equipment ]],'Basic Data '!A:A,'Basic Data '!B:B,0)</f>
        <v>289.8</v>
      </c>
      <c r="S419" s="124">
        <f>_xlfn.XLOOKUP(PA_19[[#This Row],[Affected Equipment ]],'Basic Data '!A:A,'Basic Data '!C:C,0)</f>
        <v>3.1544573854359421E-3</v>
      </c>
      <c r="T419" s="240"/>
      <c r="U419" s="119"/>
      <c r="V419" s="194" t="s">
        <v>1652</v>
      </c>
      <c r="W419" s="121">
        <v>0.60347222222222219</v>
      </c>
      <c r="X419" s="58" t="s">
        <v>332</v>
      </c>
      <c r="Y419" s="58" t="s">
        <v>332</v>
      </c>
      <c r="Z419" s="121">
        <v>0.67499999999999993</v>
      </c>
      <c r="AA419" s="195" t="str">
        <f>IF(PA_19[[#This Row],[Acknowledgement Time ]]="NA","",(PA_19[[#This Row],[Acknowledgement Time ]]-PA_19[[#This Row],[Fault Time]])*24)</f>
        <v/>
      </c>
      <c r="AB419" s="195" t="str">
        <f>IF(PA_19[[#This Row],[Work Start time on Fault]]="NA","",(PA_19[[#This Row],[Work Start time on Fault]]-PA_19[[#This Row],[Fault Time]])*24)</f>
        <v/>
      </c>
      <c r="AC419" s="196" t="str">
        <f>IF(PA_19[[#This Row],[Work Start time on Fault]]="NA","",(PA_19[[#This Row],[Work Completion time on fault]]-PA_19[[#This Row],[Fault Time]])*24)</f>
        <v/>
      </c>
      <c r="AD419" s="63">
        <f>IFERROR((PA_19[[#This Row],[Work Completion time on fault]]-PA_19[[#This Row],[Fault Time]])*24,"")</f>
        <v>1.7166666666666659</v>
      </c>
      <c r="AE419" s="123" t="s">
        <v>1653</v>
      </c>
      <c r="AF419" s="6" t="s">
        <v>248</v>
      </c>
      <c r="AG419" s="126">
        <f>PA_19[[#This Row],[Breakdown Time]]*PA_19[[#This Row],[Plant Equivalent Weightage]]</f>
        <v>5.4151518449983647E-3</v>
      </c>
      <c r="AH419" s="123">
        <v>0.9</v>
      </c>
      <c r="AI419" s="197">
        <f>IFERROR(_xlfn.XLOOKUP($G419,'Modelling New'!$D:$D,'Modelling New'!$O:$O)*PA_19[[#This Row],[DC Capacity Affected (kW)]]*PA_19[[#This Row],[Lost PoA(KWh/m2)]],"")</f>
        <v>205.63563701913728</v>
      </c>
      <c r="AJ419" t="s">
        <v>1655</v>
      </c>
      <c r="AL419" s="235" t="s">
        <v>334</v>
      </c>
    </row>
    <row r="420" spans="1:38" x14ac:dyDescent="0.35">
      <c r="A420" s="229">
        <v>286</v>
      </c>
      <c r="B420" s="141">
        <v>45852</v>
      </c>
      <c r="C420" s="123">
        <f>YEAR(PA_19[[#This Row],[Date]])+IF(MONTH(PA_19[[#This Row],[Date]])&gt;=4,1,0)</f>
        <v>2026</v>
      </c>
      <c r="D420" s="124">
        <f>YEAR(PA_19[[#This Row],[Date]])</f>
        <v>2025</v>
      </c>
      <c r="E420" s="54" t="s">
        <v>344</v>
      </c>
      <c r="F420" s="54" t="s">
        <v>344</v>
      </c>
      <c r="G420" s="193">
        <f>PA_19[[#This Row],[Date]]-DAY(PA_19[[#This Row],[Date]])+1</f>
        <v>45839</v>
      </c>
      <c r="H420" s="124">
        <f>DAY(EOMONTH(PA_19[[#This Row],[Month Year]],0))</f>
        <v>31</v>
      </c>
      <c r="I420" s="121">
        <f>_xlfn.XLOOKUP(PA_19[[#This Row],[Date]],Raw_Data!B:B,Raw_Data!J:J,0)</f>
        <v>0.20555555555555557</v>
      </c>
      <c r="J420" s="121">
        <f>_xlfn.XLOOKUP(PA_19[[#This Row],[Date]],Raw_Data!B:B,Raw_Data!K:K)</f>
        <v>0.70347222222222217</v>
      </c>
      <c r="K420" s="126">
        <f>IFERROR((PA_19[[#This Row],[Sunset Time (POA&lt;20 W/m2)]]-PA_19[[#This Row],[Sunrise Time (POA&gt;20 W/m2)]])*24,"")</f>
        <v>11.949999999999998</v>
      </c>
      <c r="L420" s="125"/>
      <c r="M420" s="123"/>
      <c r="N420" s="123"/>
      <c r="O420" s="52" t="s">
        <v>472</v>
      </c>
      <c r="P420" s="124"/>
      <c r="Q42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0" s="124">
        <f>_xlfn.XLOOKUP(PA_19[[#This Row],[Affected Equipment ]],'Basic Data '!A:A,'Basic Data '!B:B,0)</f>
        <v>9.1</v>
      </c>
      <c r="S420" s="124">
        <f>_xlfn.XLOOKUP(PA_19[[#This Row],[Affected Equipment ]],'Basic Data '!A:A,'Basic Data '!C:C,0)</f>
        <v>9.9053009687602041E-5</v>
      </c>
      <c r="T420" s="240"/>
      <c r="U420" s="119"/>
      <c r="V420" s="194" t="s">
        <v>1656</v>
      </c>
      <c r="W420" s="121">
        <v>0.35416666666666669</v>
      </c>
      <c r="X420" s="58" t="s">
        <v>332</v>
      </c>
      <c r="Y420" s="58" t="s">
        <v>332</v>
      </c>
      <c r="Z420" s="121">
        <v>0.4236111111111111</v>
      </c>
      <c r="AA420" s="195" t="str">
        <f>IF(PA_19[[#This Row],[Acknowledgement Time ]]="NA","",(PA_19[[#This Row],[Acknowledgement Time ]]-PA_19[[#This Row],[Fault Time]])*24)</f>
        <v/>
      </c>
      <c r="AB420" s="195" t="str">
        <f>IF(PA_19[[#This Row],[Work Start time on Fault]]="NA","",(PA_19[[#This Row],[Work Start time on Fault]]-PA_19[[#This Row],[Fault Time]])*24)</f>
        <v/>
      </c>
      <c r="AC420" s="196" t="str">
        <f>IF(PA_19[[#This Row],[Work Start time on Fault]]="NA","",(PA_19[[#This Row],[Work Completion time on fault]]-PA_19[[#This Row],[Fault Time]])*24)</f>
        <v/>
      </c>
      <c r="AD420" s="63">
        <f>IFERROR((PA_19[[#This Row],[Work Completion time on fault]]-PA_19[[#This Row],[Fault Time]])*24,"")</f>
        <v>1.6666666666666661</v>
      </c>
      <c r="AE420" s="123" t="s">
        <v>538</v>
      </c>
      <c r="AF420" s="6" t="s">
        <v>248</v>
      </c>
      <c r="AG420" s="126">
        <f>PA_19[[#This Row],[Breakdown Time]]*PA_19[[#This Row],[Plant Equivalent Weightage]]</f>
        <v>1.6508834947933667E-4</v>
      </c>
      <c r="AH420" s="123">
        <v>0.5</v>
      </c>
      <c r="AI420" s="197">
        <f>IFERROR(_xlfn.XLOOKUP($G420,'Modelling New'!$D:$D,'Modelling New'!$O:$O)*PA_19[[#This Row],[DC Capacity Affected (kW)]]*PA_19[[#This Row],[Lost PoA(KWh/m2)]],"")</f>
        <v>3.5873098245421158</v>
      </c>
      <c r="AJ420" t="s">
        <v>1659</v>
      </c>
      <c r="AL420" s="235" t="s">
        <v>334</v>
      </c>
    </row>
    <row r="421" spans="1:38" x14ac:dyDescent="0.35">
      <c r="A421" s="53">
        <v>287</v>
      </c>
      <c r="B421" s="141">
        <v>45852</v>
      </c>
      <c r="C421" s="54">
        <f>YEAR(PA_19[[#This Row],[Date]])+IF(MONTH(PA_19[[#This Row],[Date]])&gt;=4,1,0)</f>
        <v>2026</v>
      </c>
      <c r="D421" s="6">
        <f>YEAR(PA_19[[#This Row],[Date]])</f>
        <v>2025</v>
      </c>
      <c r="E421" s="54" t="s">
        <v>344</v>
      </c>
      <c r="F421" s="54" t="s">
        <v>344</v>
      </c>
      <c r="G421" s="104">
        <f>PA_19[[#This Row],[Date]]-DAY(PA_19[[#This Row],[Date]])+1</f>
        <v>45839</v>
      </c>
      <c r="H421" s="6">
        <f>DAY(EOMONTH(PA_19[[#This Row],[Month Year]],0))</f>
        <v>31</v>
      </c>
      <c r="I421" s="55">
        <f>_xlfn.XLOOKUP(PA_19[[#This Row],[Date]],Raw_Data!B:B,Raw_Data!J:J,0)</f>
        <v>0.20555555555555557</v>
      </c>
      <c r="J421" s="55">
        <f>_xlfn.XLOOKUP(PA_19[[#This Row],[Date]],Raw_Data!B:B,Raw_Data!K:K)</f>
        <v>0.70347222222222217</v>
      </c>
      <c r="K421" s="49">
        <f>IFERROR((PA_19[[#This Row],[Sunset Time (POA&lt;20 W/m2)]]-PA_19[[#This Row],[Sunrise Time (POA&gt;20 W/m2)]])*24,"")</f>
        <v>11.949999999999998</v>
      </c>
      <c r="L421" s="52"/>
      <c r="M421" s="54"/>
      <c r="N421" s="54"/>
      <c r="O421" s="52" t="s">
        <v>472</v>
      </c>
      <c r="P421" s="6"/>
      <c r="Q4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1" s="6">
        <f>_xlfn.XLOOKUP(PA_19[[#This Row],[Affected Equipment ]],'Basic Data '!A:A,'Basic Data '!B:B,0)</f>
        <v>9.1</v>
      </c>
      <c r="S421" s="6">
        <f>_xlfn.XLOOKUP(PA_19[[#This Row],[Affected Equipment ]],'Basic Data '!A:A,'Basic Data '!C:C,0)</f>
        <v>9.9053009687602041E-5</v>
      </c>
      <c r="T421" s="56"/>
      <c r="U421" s="88"/>
      <c r="V421" s="191" t="s">
        <v>1658</v>
      </c>
      <c r="W421" s="55">
        <v>0.3125</v>
      </c>
      <c r="X421" s="58" t="s">
        <v>332</v>
      </c>
      <c r="Y421" s="58" t="s">
        <v>332</v>
      </c>
      <c r="Z421" s="55">
        <v>0.39583333333333331</v>
      </c>
      <c r="AA421" s="117" t="str">
        <f>IF(PA_19[[#This Row],[Acknowledgement Time ]]="NA","",(PA_19[[#This Row],[Acknowledgement Time ]]-PA_19[[#This Row],[Fault Time]])*24)</f>
        <v/>
      </c>
      <c r="AB421" s="117" t="str">
        <f>IF(PA_19[[#This Row],[Work Start time on Fault]]="NA","",(PA_19[[#This Row],[Work Start time on Fault]]-PA_19[[#This Row],[Fault Time]])*24)</f>
        <v/>
      </c>
      <c r="AC421" s="118" t="str">
        <f>IF(PA_19[[#This Row],[Work Start time on Fault]]="NA","",(PA_19[[#This Row],[Work Completion time on fault]]-PA_19[[#This Row],[Fault Time]])*24)</f>
        <v/>
      </c>
      <c r="AD421" s="62">
        <f>IFERROR((PA_19[[#This Row],[Work Completion time on fault]]-PA_19[[#This Row],[Fault Time]])*24,"")</f>
        <v>1.9999999999999996</v>
      </c>
      <c r="AE421" s="123" t="s">
        <v>538</v>
      </c>
      <c r="AF421" s="6" t="s">
        <v>248</v>
      </c>
      <c r="AG421" s="49">
        <f>PA_19[[#This Row],[Breakdown Time]]*PA_19[[#This Row],[Plant Equivalent Weightage]]</f>
        <v>1.9810601937520403E-4</v>
      </c>
      <c r="AH421" s="54">
        <v>0.91</v>
      </c>
      <c r="AI421" s="90">
        <f>IFERROR(_xlfn.XLOOKUP($G421,'Modelling New'!$D:$D,'Modelling New'!$O:$O)*PA_19[[#This Row],[DC Capacity Affected (kW)]]*PA_19[[#This Row],[Lost PoA(KWh/m2)]],"")</f>
        <v>6.5289038806666513</v>
      </c>
      <c r="AJ421" t="s">
        <v>1659</v>
      </c>
      <c r="AL421" s="235" t="s">
        <v>334</v>
      </c>
    </row>
    <row r="422" spans="1:38" x14ac:dyDescent="0.35">
      <c r="A422" s="53">
        <v>288</v>
      </c>
      <c r="B422" s="141">
        <v>45852</v>
      </c>
      <c r="C422" s="54">
        <f>YEAR(PA_19[[#This Row],[Date]])+IF(MONTH(PA_19[[#This Row],[Date]])&gt;=4,1,0)</f>
        <v>2026</v>
      </c>
      <c r="D422" s="6">
        <f>YEAR(PA_19[[#This Row],[Date]])</f>
        <v>2025</v>
      </c>
      <c r="E422" s="54" t="s">
        <v>344</v>
      </c>
      <c r="F422" s="54" t="s">
        <v>344</v>
      </c>
      <c r="G422" s="104">
        <f>PA_19[[#This Row],[Date]]-DAY(PA_19[[#This Row],[Date]])+1</f>
        <v>45839</v>
      </c>
      <c r="H422" s="6">
        <f>DAY(EOMONTH(PA_19[[#This Row],[Month Year]],0))</f>
        <v>31</v>
      </c>
      <c r="I422" s="55">
        <f>_xlfn.XLOOKUP(PA_19[[#This Row],[Date]],Raw_Data!B:B,Raw_Data!J:J,0)</f>
        <v>0.20555555555555557</v>
      </c>
      <c r="J422" s="55">
        <f>_xlfn.XLOOKUP(PA_19[[#This Row],[Date]],Raw_Data!B:B,Raw_Data!K:K)</f>
        <v>0.70347222222222217</v>
      </c>
      <c r="K422" s="49">
        <f>IFERROR((PA_19[[#This Row],[Sunset Time (POA&lt;20 W/m2)]]-PA_19[[#This Row],[Sunrise Time (POA&gt;20 W/m2)]])*24,"")</f>
        <v>11.949999999999998</v>
      </c>
      <c r="L422" s="52"/>
      <c r="M422" s="54"/>
      <c r="N422" s="54"/>
      <c r="O422" s="52" t="s">
        <v>329</v>
      </c>
      <c r="P422" s="6"/>
      <c r="Q4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2" s="6">
        <f>_xlfn.XLOOKUP(PA_19[[#This Row],[Affected Equipment ]],'Basic Data '!A:A,'Basic Data '!B:B,0)</f>
        <v>25.48</v>
      </c>
      <c r="S422" s="6">
        <f>_xlfn.XLOOKUP(PA_19[[#This Row],[Affected Equipment ]],'Basic Data '!A:A,'Basic Data '!C:C,0)</f>
        <v>2.7734842712528573E-4</v>
      </c>
      <c r="T422" s="56"/>
      <c r="U422" s="88"/>
      <c r="V422" s="191" t="s">
        <v>1660</v>
      </c>
      <c r="W422" s="55">
        <v>0.33333333333333331</v>
      </c>
      <c r="X422" s="58" t="s">
        <v>332</v>
      </c>
      <c r="Y422" s="58" t="s">
        <v>332</v>
      </c>
      <c r="Z422" s="55">
        <v>0.4201388888888889</v>
      </c>
      <c r="AA422" s="117" t="str">
        <f>IF(PA_19[[#This Row],[Acknowledgement Time ]]="NA","",(PA_19[[#This Row],[Acknowledgement Time ]]-PA_19[[#This Row],[Fault Time]])*24)</f>
        <v/>
      </c>
      <c r="AB422" s="117" t="str">
        <f>IF(PA_19[[#This Row],[Work Start time on Fault]]="NA","",(PA_19[[#This Row],[Work Start time on Fault]]-PA_19[[#This Row],[Fault Time]])*24)</f>
        <v/>
      </c>
      <c r="AC422" s="118" t="str">
        <f>IF(PA_19[[#This Row],[Work Start time on Fault]]="NA","",(PA_19[[#This Row],[Work Completion time on fault]]-PA_19[[#This Row],[Fault Time]])*24)</f>
        <v/>
      </c>
      <c r="AD422" s="62">
        <f>IFERROR((PA_19[[#This Row],[Work Completion time on fault]]-PA_19[[#This Row],[Fault Time]])*24,"")</f>
        <v>2.0833333333333339</v>
      </c>
      <c r="AE422" s="123" t="s">
        <v>538</v>
      </c>
      <c r="AF422" s="6" t="s">
        <v>248</v>
      </c>
      <c r="AG422" s="49">
        <f>PA_19[[#This Row],[Breakdown Time]]*PA_19[[#This Row],[Plant Equivalent Weightage]]</f>
        <v>5.7780922317767879E-4</v>
      </c>
      <c r="AH422" s="54">
        <v>0.65</v>
      </c>
      <c r="AI422" s="90">
        <f>IFERROR(_xlfn.XLOOKUP($G422,'Modelling New'!$D:$D,'Modelling New'!$O:$O)*PA_19[[#This Row],[DC Capacity Affected (kW)]]*PA_19[[#This Row],[Lost PoA(KWh/m2)]],"")</f>
        <v>13.057807761333301</v>
      </c>
      <c r="AJ422" t="s">
        <v>1659</v>
      </c>
      <c r="AL422" s="235" t="s">
        <v>334</v>
      </c>
    </row>
    <row r="423" spans="1:38" x14ac:dyDescent="0.35">
      <c r="A423" s="53">
        <v>289</v>
      </c>
      <c r="B423" s="141">
        <v>45852</v>
      </c>
      <c r="C423" s="54">
        <f>YEAR(PA_19[[#This Row],[Date]])+IF(MONTH(PA_19[[#This Row],[Date]])&gt;=4,1,0)</f>
        <v>2026</v>
      </c>
      <c r="D423" s="6">
        <f>YEAR(PA_19[[#This Row],[Date]])</f>
        <v>2025</v>
      </c>
      <c r="E423" s="54" t="s">
        <v>344</v>
      </c>
      <c r="F423" s="54" t="s">
        <v>344</v>
      </c>
      <c r="G423" s="104">
        <f>PA_19[[#This Row],[Date]]-DAY(PA_19[[#This Row],[Date]])+1</f>
        <v>45839</v>
      </c>
      <c r="H423" s="6">
        <f>DAY(EOMONTH(PA_19[[#This Row],[Month Year]],0))</f>
        <v>31</v>
      </c>
      <c r="I423" s="55">
        <f>_xlfn.XLOOKUP(PA_19[[#This Row],[Date]],Raw_Data!B:B,Raw_Data!J:J,0)</f>
        <v>0.20555555555555557</v>
      </c>
      <c r="J423" s="55">
        <f>_xlfn.XLOOKUP(PA_19[[#This Row],[Date]],Raw_Data!B:B,Raw_Data!K:K)</f>
        <v>0.70347222222222217</v>
      </c>
      <c r="K423" s="49">
        <f>IFERROR((PA_19[[#This Row],[Sunset Time (POA&lt;20 W/m2)]]-PA_19[[#This Row],[Sunrise Time (POA&gt;20 W/m2)]])*24,"")</f>
        <v>11.949999999999998</v>
      </c>
      <c r="L423" s="52"/>
      <c r="M423" s="54"/>
      <c r="N423" s="54"/>
      <c r="O423" s="52" t="s">
        <v>472</v>
      </c>
      <c r="P423" s="6"/>
      <c r="Q4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3" s="6">
        <f>_xlfn.XLOOKUP(PA_19[[#This Row],[Affected Equipment ]],'Basic Data '!A:A,'Basic Data '!B:B,0)</f>
        <v>9.1</v>
      </c>
      <c r="S423" s="6">
        <f>_xlfn.XLOOKUP(PA_19[[#This Row],[Affected Equipment ]],'Basic Data '!A:A,'Basic Data '!C:C,0)</f>
        <v>9.9053009687602041E-5</v>
      </c>
      <c r="T423" s="56"/>
      <c r="U423" s="88"/>
      <c r="V423" s="191" t="s">
        <v>1657</v>
      </c>
      <c r="W423" s="55">
        <v>0.29166666666666669</v>
      </c>
      <c r="X423" s="58" t="s">
        <v>332</v>
      </c>
      <c r="Y423" s="58" t="s">
        <v>332</v>
      </c>
      <c r="Z423" s="55">
        <v>0.43402777777777773</v>
      </c>
      <c r="AA423" s="117" t="str">
        <f>IF(PA_19[[#This Row],[Acknowledgement Time ]]="NA","",(PA_19[[#This Row],[Acknowledgement Time ]]-PA_19[[#This Row],[Fault Time]])*24)</f>
        <v/>
      </c>
      <c r="AB423" s="117" t="str">
        <f>IF(PA_19[[#This Row],[Work Start time on Fault]]="NA","",(PA_19[[#This Row],[Work Start time on Fault]]-PA_19[[#This Row],[Fault Time]])*24)</f>
        <v/>
      </c>
      <c r="AC423" s="118" t="str">
        <f>IF(PA_19[[#This Row],[Work Start time on Fault]]="NA","",(PA_19[[#This Row],[Work Completion time on fault]]-PA_19[[#This Row],[Fault Time]])*24)</f>
        <v/>
      </c>
      <c r="AD423" s="62">
        <f>IFERROR((PA_19[[#This Row],[Work Completion time on fault]]-PA_19[[#This Row],[Fault Time]])*24,"")</f>
        <v>3.4166666666666652</v>
      </c>
      <c r="AE423" s="123" t="s">
        <v>538</v>
      </c>
      <c r="AF423" s="6" t="s">
        <v>248</v>
      </c>
      <c r="AG423" s="49">
        <f>PA_19[[#This Row],[Breakdown Time]]*PA_19[[#This Row],[Plant Equivalent Weightage]]</f>
        <v>3.3843111643264015E-4</v>
      </c>
      <c r="AH423" s="54">
        <v>1.3</v>
      </c>
      <c r="AI423" s="90">
        <f>IFERROR(_xlfn.XLOOKUP($G423,'Modelling New'!$D:$D,'Modelling New'!$O:$O)*PA_19[[#This Row],[DC Capacity Affected (kW)]]*PA_19[[#This Row],[Lost PoA(KWh/m2)]],"")</f>
        <v>9.3270055438095021</v>
      </c>
      <c r="AJ423" t="s">
        <v>1659</v>
      </c>
      <c r="AL423" s="235" t="s">
        <v>334</v>
      </c>
    </row>
    <row r="424" spans="1:38" x14ac:dyDescent="0.35">
      <c r="A424" s="229">
        <v>290</v>
      </c>
      <c r="B424" s="141">
        <v>45853</v>
      </c>
      <c r="C424" s="123">
        <f>YEAR(PA_19[[#This Row],[Date]])+IF(MONTH(PA_19[[#This Row],[Date]])&gt;=4,1,0)</f>
        <v>2026</v>
      </c>
      <c r="D424" s="124">
        <f>YEAR(PA_19[[#This Row],[Date]])</f>
        <v>2025</v>
      </c>
      <c r="E424" s="54" t="s">
        <v>344</v>
      </c>
      <c r="F424" s="54" t="s">
        <v>344</v>
      </c>
      <c r="G424" s="193">
        <f>PA_19[[#This Row],[Date]]-DAY(PA_19[[#This Row],[Date]])+1</f>
        <v>45839</v>
      </c>
      <c r="H424" s="124">
        <f>DAY(EOMONTH(PA_19[[#This Row],[Month Year]],0))</f>
        <v>31</v>
      </c>
      <c r="I424" s="121">
        <f>_xlfn.XLOOKUP(PA_19[[#This Row],[Date]],Raw_Data!B:B,Raw_Data!J:J,0)</f>
        <v>0.21319444444444444</v>
      </c>
      <c r="J424" s="121">
        <f>_xlfn.XLOOKUP(PA_19[[#This Row],[Date]],Raw_Data!B:B,Raw_Data!K:K)</f>
        <v>0.73958333333333337</v>
      </c>
      <c r="K424" s="126">
        <f>IFERROR((PA_19[[#This Row],[Sunset Time (POA&lt;20 W/m2)]]-PA_19[[#This Row],[Sunrise Time (POA&gt;20 W/m2)]])*24,"")</f>
        <v>12.633333333333333</v>
      </c>
      <c r="L424" s="125"/>
      <c r="M424" s="123"/>
      <c r="N424" s="123"/>
      <c r="O424" s="52" t="s">
        <v>472</v>
      </c>
      <c r="P424" s="124"/>
      <c r="Q42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4" s="124">
        <f>_xlfn.XLOOKUP(PA_19[[#This Row],[Affected Equipment ]],'Basic Data '!A:A,'Basic Data '!B:B,0)</f>
        <v>9.1</v>
      </c>
      <c r="S424" s="124">
        <f>_xlfn.XLOOKUP(PA_19[[#This Row],[Affected Equipment ]],'Basic Data '!A:A,'Basic Data '!C:C,0)</f>
        <v>9.9053009687602041E-5</v>
      </c>
      <c r="T424" s="240"/>
      <c r="U424" s="119"/>
      <c r="V424" s="194" t="s">
        <v>1667</v>
      </c>
      <c r="W424" s="121">
        <v>0.34722222222222227</v>
      </c>
      <c r="X424" s="58" t="s">
        <v>332</v>
      </c>
      <c r="Y424" s="58" t="s">
        <v>332</v>
      </c>
      <c r="Z424" s="121">
        <v>0.42499999999999999</v>
      </c>
      <c r="AA424" s="195" t="str">
        <f>IF(PA_19[[#This Row],[Acknowledgement Time ]]="NA","",(PA_19[[#This Row],[Acknowledgement Time ]]-PA_19[[#This Row],[Fault Time]])*24)</f>
        <v/>
      </c>
      <c r="AB424" s="195" t="str">
        <f>IF(PA_19[[#This Row],[Work Start time on Fault]]="NA","",(PA_19[[#This Row],[Work Start time on Fault]]-PA_19[[#This Row],[Fault Time]])*24)</f>
        <v/>
      </c>
      <c r="AC424" s="196" t="str">
        <f>IF(PA_19[[#This Row],[Work Start time on Fault]]="NA","",(PA_19[[#This Row],[Work Completion time on fault]]-PA_19[[#This Row],[Fault Time]])*24)</f>
        <v/>
      </c>
      <c r="AD424" s="63">
        <f>IFERROR((PA_19[[#This Row],[Work Completion time on fault]]-PA_19[[#This Row],[Fault Time]])*24,"")</f>
        <v>1.8666666666666654</v>
      </c>
      <c r="AE424" s="123" t="s">
        <v>538</v>
      </c>
      <c r="AF424" s="6" t="s">
        <v>248</v>
      </c>
      <c r="AG424" s="126">
        <f>PA_19[[#This Row],[Breakdown Time]]*PA_19[[#This Row],[Plant Equivalent Weightage]]</f>
        <v>1.8489895141685702E-4</v>
      </c>
      <c r="AH424" s="123">
        <v>1.1599999999999999</v>
      </c>
      <c r="AI424" s="197">
        <f>IFERROR(_xlfn.XLOOKUP($G424,'Modelling New'!$D:$D,'Modelling New'!$O:$O)*PA_19[[#This Row],[DC Capacity Affected (kW)]]*PA_19[[#This Row],[Lost PoA(KWh/m2)]],"")</f>
        <v>8.3225587929377074</v>
      </c>
      <c r="AJ424" t="s">
        <v>1662</v>
      </c>
      <c r="AL424" s="235" t="s">
        <v>334</v>
      </c>
    </row>
    <row r="425" spans="1:38" x14ac:dyDescent="0.35">
      <c r="A425" s="53">
        <v>291</v>
      </c>
      <c r="B425" s="141">
        <v>45853</v>
      </c>
      <c r="C425" s="54">
        <f>YEAR(PA_19[[#This Row],[Date]])+IF(MONTH(PA_19[[#This Row],[Date]])&gt;=4,1,0)</f>
        <v>2026</v>
      </c>
      <c r="D425" s="6">
        <f>YEAR(PA_19[[#This Row],[Date]])</f>
        <v>2025</v>
      </c>
      <c r="E425" s="54" t="s">
        <v>344</v>
      </c>
      <c r="F425" s="54" t="s">
        <v>344</v>
      </c>
      <c r="G425" s="104">
        <f>PA_19[[#This Row],[Date]]-DAY(PA_19[[#This Row],[Date]])+1</f>
        <v>45839</v>
      </c>
      <c r="H425" s="6">
        <f>DAY(EOMONTH(PA_19[[#This Row],[Month Year]],0))</f>
        <v>31</v>
      </c>
      <c r="I425" s="55">
        <f>_xlfn.XLOOKUP(PA_19[[#This Row],[Date]],Raw_Data!B:B,Raw_Data!J:J,0)</f>
        <v>0.21319444444444444</v>
      </c>
      <c r="J425" s="55">
        <f>_xlfn.XLOOKUP(PA_19[[#This Row],[Date]],Raw_Data!B:B,Raw_Data!K:K)</f>
        <v>0.73958333333333337</v>
      </c>
      <c r="K425" s="49">
        <f>IFERROR((PA_19[[#This Row],[Sunset Time (POA&lt;20 W/m2)]]-PA_19[[#This Row],[Sunrise Time (POA&gt;20 W/m2)]])*24,"")</f>
        <v>12.633333333333333</v>
      </c>
      <c r="L425" s="52" t="s">
        <v>110</v>
      </c>
      <c r="M425" s="54" t="s">
        <v>1663</v>
      </c>
      <c r="N425" s="54"/>
      <c r="O425" s="52"/>
      <c r="P425" s="6"/>
      <c r="Q4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5</v>
      </c>
      <c r="R425" s="6">
        <f>_xlfn.XLOOKUP(PA_19[[#This Row],[Affected Equipment ]],'Basic Data '!A:A,'Basic Data '!B:B,0)</f>
        <v>289.8</v>
      </c>
      <c r="S425" s="6">
        <f>_xlfn.XLOOKUP(PA_19[[#This Row],[Affected Equipment ]],'Basic Data '!A:A,'Basic Data '!C:C,0)</f>
        <v>3.1544573854359421E-3</v>
      </c>
      <c r="T425" s="56"/>
      <c r="U425" s="88"/>
      <c r="V425" s="191" t="s">
        <v>1664</v>
      </c>
      <c r="W425" s="55">
        <v>0.4513888888888889</v>
      </c>
      <c r="X425" s="58" t="s">
        <v>332</v>
      </c>
      <c r="Y425" s="58" t="s">
        <v>332</v>
      </c>
      <c r="Z425" s="55">
        <v>0.46875</v>
      </c>
      <c r="AA425" s="117" t="str">
        <f>IF(PA_19[[#This Row],[Acknowledgement Time ]]="NA","",(PA_19[[#This Row],[Acknowledgement Time ]]-PA_19[[#This Row],[Fault Time]])*24)</f>
        <v/>
      </c>
      <c r="AB425" s="117" t="str">
        <f>IF(PA_19[[#This Row],[Work Start time on Fault]]="NA","",(PA_19[[#This Row],[Work Start time on Fault]]-PA_19[[#This Row],[Fault Time]])*24)</f>
        <v/>
      </c>
      <c r="AC425" s="118" t="str">
        <f>IF(PA_19[[#This Row],[Work Start time on Fault]]="NA","",(PA_19[[#This Row],[Work Completion time on fault]]-PA_19[[#This Row],[Fault Time]])*24)</f>
        <v/>
      </c>
      <c r="AD425" s="62">
        <f>IFERROR((PA_19[[#This Row],[Work Completion time on fault]]-PA_19[[#This Row],[Fault Time]])*24,"")</f>
        <v>0.41666666666666652</v>
      </c>
      <c r="AE425" s="123" t="s">
        <v>341</v>
      </c>
      <c r="AF425" s="6" t="s">
        <v>248</v>
      </c>
      <c r="AG425" s="49">
        <f>PA_19[[#This Row],[Breakdown Time]]*PA_19[[#This Row],[Plant Equivalent Weightage]]</f>
        <v>1.3143572439316422E-3</v>
      </c>
      <c r="AH425" s="54">
        <v>0.3</v>
      </c>
      <c r="AI425" s="90">
        <f>IFERROR(_xlfn.XLOOKUP($G425,'Modelling New'!$D:$D,'Modelling New'!$O:$O)*PA_19[[#This Row],[DC Capacity Affected (kW)]]*PA_19[[#This Row],[Lost PoA(KWh/m2)]],"")</f>
        <v>68.545212339712421</v>
      </c>
      <c r="AJ425" t="s">
        <v>1666</v>
      </c>
      <c r="AL425" s="235" t="s">
        <v>334</v>
      </c>
    </row>
    <row r="426" spans="1:38" x14ac:dyDescent="0.35">
      <c r="A426" s="53">
        <v>292</v>
      </c>
      <c r="B426" s="141">
        <v>45853</v>
      </c>
      <c r="C426" s="54">
        <f>YEAR(PA_19[[#This Row],[Date]])+IF(MONTH(PA_19[[#This Row],[Date]])&gt;=4,1,0)</f>
        <v>2026</v>
      </c>
      <c r="D426" s="6">
        <f>YEAR(PA_19[[#This Row],[Date]])</f>
        <v>2025</v>
      </c>
      <c r="E426" s="54" t="s">
        <v>344</v>
      </c>
      <c r="F426" s="54" t="s">
        <v>344</v>
      </c>
      <c r="G426" s="104">
        <f>PA_19[[#This Row],[Date]]-DAY(PA_19[[#This Row],[Date]])+1</f>
        <v>45839</v>
      </c>
      <c r="H426" s="6">
        <f>DAY(EOMONTH(PA_19[[#This Row],[Month Year]],0))</f>
        <v>31</v>
      </c>
      <c r="I426" s="55">
        <f>_xlfn.XLOOKUP(PA_19[[#This Row],[Date]],Raw_Data!B:B,Raw_Data!J:J,0)</f>
        <v>0.21319444444444444</v>
      </c>
      <c r="J426" s="55">
        <f>_xlfn.XLOOKUP(PA_19[[#This Row],[Date]],Raw_Data!B:B,Raw_Data!K:K)</f>
        <v>0.73958333333333337</v>
      </c>
      <c r="K426" s="49">
        <f>IFERROR((PA_19[[#This Row],[Sunset Time (POA&lt;20 W/m2)]]-PA_19[[#This Row],[Sunrise Time (POA&gt;20 W/m2)]])*24,"")</f>
        <v>12.633333333333333</v>
      </c>
      <c r="L426" s="52" t="s">
        <v>110</v>
      </c>
      <c r="M426" s="54" t="s">
        <v>470</v>
      </c>
      <c r="N426" s="54"/>
      <c r="O426" s="52"/>
      <c r="P426" s="6"/>
      <c r="Q4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6</v>
      </c>
      <c r="R426" s="6">
        <f>_xlfn.XLOOKUP(PA_19[[#This Row],[Affected Equipment ]],'Basic Data '!A:A,'Basic Data '!B:B,0)</f>
        <v>289.8</v>
      </c>
      <c r="S426" s="6">
        <f>_xlfn.XLOOKUP(PA_19[[#This Row],[Affected Equipment ]],'Basic Data '!A:A,'Basic Data '!C:C,0)</f>
        <v>3.1544573854359421E-3</v>
      </c>
      <c r="T426" s="56"/>
      <c r="U426" s="88"/>
      <c r="V426" s="191" t="s">
        <v>1665</v>
      </c>
      <c r="W426" s="55">
        <v>0.46527777777777773</v>
      </c>
      <c r="X426" s="58" t="s">
        <v>332</v>
      </c>
      <c r="Y426" s="58" t="s">
        <v>332</v>
      </c>
      <c r="Z426" s="55">
        <v>0.46875</v>
      </c>
      <c r="AA426" s="117" t="str">
        <f>IF(PA_19[[#This Row],[Acknowledgement Time ]]="NA","",(PA_19[[#This Row],[Acknowledgement Time ]]-PA_19[[#This Row],[Fault Time]])*24)</f>
        <v/>
      </c>
      <c r="AB426" s="117" t="str">
        <f>IF(PA_19[[#This Row],[Work Start time on Fault]]="NA","",(PA_19[[#This Row],[Work Start time on Fault]]-PA_19[[#This Row],[Fault Time]])*24)</f>
        <v/>
      </c>
      <c r="AC426" s="118" t="str">
        <f>IF(PA_19[[#This Row],[Work Start time on Fault]]="NA","",(PA_19[[#This Row],[Work Completion time on fault]]-PA_19[[#This Row],[Fault Time]])*24)</f>
        <v/>
      </c>
      <c r="AD426" s="62">
        <f>IFERROR((PA_19[[#This Row],[Work Completion time on fault]]-PA_19[[#This Row],[Fault Time]])*24,"")</f>
        <v>8.333333333333437E-2</v>
      </c>
      <c r="AE426" s="123" t="s">
        <v>341</v>
      </c>
      <c r="AF426" s="6" t="s">
        <v>248</v>
      </c>
      <c r="AG426" s="49">
        <f>PA_19[[#This Row],[Breakdown Time]]*PA_19[[#This Row],[Plant Equivalent Weightage]]</f>
        <v>2.628714487863318E-4</v>
      </c>
      <c r="AH426" s="54">
        <v>0.16</v>
      </c>
      <c r="AI426" s="90">
        <f>IFERROR(_xlfn.XLOOKUP($G426,'Modelling New'!$D:$D,'Modelling New'!$O:$O)*PA_19[[#This Row],[DC Capacity Affected (kW)]]*PA_19[[#This Row],[Lost PoA(KWh/m2)]],"")</f>
        <v>36.55744658117996</v>
      </c>
      <c r="AJ426" t="s">
        <v>1666</v>
      </c>
      <c r="AL426" s="235" t="s">
        <v>334</v>
      </c>
    </row>
  </sheetData>
  <phoneticPr fontId="6" type="noConversion"/>
  <conditionalFormatting sqref="AL136:AL426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26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13"/>
  <sheetViews>
    <sheetView showGridLines="0" zoomScale="80" zoomScaleNormal="80" workbookViewId="0">
      <pane xSplit="2" ySplit="3" topLeftCell="C91" activePane="bottomRight" state="frozen"/>
      <selection pane="topRight" activeCell="C1" sqref="C1"/>
      <selection pane="bottomLeft" activeCell="A4" sqref="A4"/>
      <selection pane="bottomRight" activeCell="K117" sqref="K117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